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/>
  <mc:AlternateContent xmlns:mc="http://schemas.openxmlformats.org/markup-compatibility/2006">
    <mc:Choice Requires="x15">
      <x15ac:absPath xmlns:x15ac="http://schemas.microsoft.com/office/spreadsheetml/2010/11/ac" url="\\intra\partages\UA2770_Publi\10_ECHANGES\10-2_DE_BDF\10-2-1_TRAVAUX_CLIMAT\2_Travaux_de_Place\Trans-secteur\Ex-pilote_2020-Spec-Tech\Documents définitifs pour publication\"/>
    </mc:Choice>
  </mc:AlternateContent>
  <bookViews>
    <workbookView xWindow="-32760" yWindow="-32760" windowWidth="14370" windowHeight="6240" tabRatio="879" firstSheet="5" activeTab="11"/>
  </bookViews>
  <sheets>
    <sheet name="Readme" sheetId="20" r:id="rId1"/>
    <sheet name=" PIB (index)" sheetId="21" r:id="rId2"/>
    <sheet name="CHOMAGE" sheetId="22" r:id="rId3"/>
    <sheet name="INFLATION" sheetId="23" r:id="rId4"/>
    <sheet name="PRIX_CARBONE" sheetId="24" r:id="rId5"/>
    <sheet name="PRIX_PETROLE" sheetId="37" r:id="rId6"/>
    <sheet name="DEFICIT" sheetId="26" r:id="rId7"/>
    <sheet name="DETTE" sheetId="27" r:id="rId8"/>
    <sheet name="T_SOUVERAIN" sheetId="28" r:id="rId9"/>
    <sheet name="T_EUR" sheetId="29" r:id="rId10"/>
    <sheet name="T_CHANGE" sheetId="32" r:id="rId11"/>
    <sheet name="SPREAD_CORPORATE" sheetId="51" r:id="rId12"/>
    <sheet name="ACTION" sheetId="50" r:id="rId13"/>
    <sheet name="VA (Index)" sheetId="14" r:id="rId14"/>
    <sheet name="CA (Index)" sheetId="15" r:id="rId15"/>
    <sheet name="VA (Share)" sheetId="17" r:id="rId16"/>
    <sheet name="CA (Share)" sheetId="19" r:id="rId17"/>
    <sheet name="Correspondance_GICS_NACE" sheetId="46" r:id="rId18"/>
  </sheets>
  <definedNames>
    <definedName name="_xlnm._FilterDatabase" localSheetId="12" hidden="1">ACTION!$A$1:$H$57</definedName>
    <definedName name="_xlnm._FilterDatabase" localSheetId="11" hidden="1">SPREAD_CORPORATE!$A$1:$H$309</definedName>
    <definedName name="_xlnm._FilterDatabase" localSheetId="15" hidden="1">'VA (Share)'!$A$1:$H$44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62913"/>
</workbook>
</file>

<file path=xl/calcChain.xml><?xml version="1.0" encoding="utf-8"?>
<calcChain xmlns="http://schemas.openxmlformats.org/spreadsheetml/2006/main">
  <c r="A40" i="28" l="1"/>
  <c r="A41" i="28" s="1"/>
  <c r="A42" i="28" s="1"/>
  <c r="A43" i="28" s="1"/>
  <c r="A44" i="28" s="1"/>
  <c r="A45" i="28" s="1"/>
  <c r="A39" i="28"/>
  <c r="S38" i="28"/>
  <c r="S39" i="28" s="1"/>
  <c r="S40" i="28" s="1"/>
  <c r="S41" i="28" s="1"/>
  <c r="S42" i="28" s="1"/>
  <c r="S43" i="28" s="1"/>
  <c r="S44" i="28" s="1"/>
  <c r="S45" i="28" s="1"/>
  <c r="A38" i="28"/>
  <c r="S37" i="28"/>
  <c r="J37" i="28"/>
  <c r="J38" i="28" s="1"/>
  <c r="J39" i="28" s="1"/>
  <c r="J40" i="28" s="1"/>
  <c r="J41" i="28" s="1"/>
  <c r="J42" i="28" s="1"/>
  <c r="J43" i="28" s="1"/>
  <c r="J44" i="28" s="1"/>
  <c r="J45" i="28" s="1"/>
  <c r="A37" i="28"/>
  <c r="S23" i="28"/>
  <c r="S24" i="28" s="1"/>
  <c r="S25" i="28" s="1"/>
  <c r="S26" i="28" s="1"/>
  <c r="S27" i="28" s="1"/>
  <c r="S28" i="28" s="1"/>
  <c r="S29" i="28" s="1"/>
  <c r="S22" i="28"/>
  <c r="J22" i="28"/>
  <c r="J23" i="28" s="1"/>
  <c r="J24" i="28" s="1"/>
  <c r="J25" i="28" s="1"/>
  <c r="J26" i="28" s="1"/>
  <c r="J27" i="28" s="1"/>
  <c r="J28" i="28" s="1"/>
  <c r="J29" i="28" s="1"/>
  <c r="S21" i="28"/>
  <c r="J21" i="28"/>
  <c r="A21" i="28"/>
  <c r="A22" i="28" s="1"/>
  <c r="A23" i="28" s="1"/>
  <c r="A24" i="28" s="1"/>
  <c r="A25" i="28" s="1"/>
  <c r="A26" i="28" s="1"/>
  <c r="A27" i="28" s="1"/>
  <c r="A28" i="28" s="1"/>
  <c r="A29" i="28" s="1"/>
  <c r="S8" i="28"/>
  <c r="S9" i="28" s="1"/>
  <c r="S10" i="28" s="1"/>
  <c r="S11" i="28" s="1"/>
  <c r="S12" i="28" s="1"/>
  <c r="S13" i="28" s="1"/>
  <c r="S7" i="28"/>
  <c r="J7" i="28"/>
  <c r="J8" i="28" s="1"/>
  <c r="J9" i="28" s="1"/>
  <c r="J10" i="28" s="1"/>
  <c r="J11" i="28" s="1"/>
  <c r="J12" i="28" s="1"/>
  <c r="J13" i="28" s="1"/>
  <c r="S6" i="28"/>
  <c r="J6" i="28"/>
  <c r="A6" i="28"/>
  <c r="A7" i="28" s="1"/>
  <c r="A8" i="28" s="1"/>
  <c r="A9" i="28" s="1"/>
  <c r="A10" i="28" s="1"/>
  <c r="A11" i="28" s="1"/>
  <c r="A12" i="28" s="1"/>
  <c r="A13" i="28" s="1"/>
  <c r="S5" i="28"/>
  <c r="J5" i="28"/>
  <c r="A5" i="28"/>
</calcChain>
</file>

<file path=xl/sharedStrings.xml><?xml version="1.0" encoding="utf-8"?>
<sst xmlns="http://schemas.openxmlformats.org/spreadsheetml/2006/main" count="6875" uniqueCount="222">
  <si>
    <t xml:space="preserve">Manufacture of coke and refined petroleum products </t>
  </si>
  <si>
    <t>Electricity, gas, steam and air conditioning supply</t>
  </si>
  <si>
    <t>Crop and animal production, hunting and related service activities</t>
  </si>
  <si>
    <t>Forestry and logging</t>
  </si>
  <si>
    <t>Fishing and aquaculture</t>
  </si>
  <si>
    <t>Mining and quarrying</t>
  </si>
  <si>
    <t>Manufacture of food products, beverages and tobacco products</t>
  </si>
  <si>
    <t>Manufacture of textiles, wearing apparel and leather products</t>
  </si>
  <si>
    <t>Manufacture of wood and of products of wood and cork, except furniture; manufacture of articles of straw and plaiting materials</t>
  </si>
  <si>
    <t>Manufacture of paper and paper products</t>
  </si>
  <si>
    <t>Printing and reproduction of recorded media</t>
  </si>
  <si>
    <t xml:space="preserve">Manufacture of chemicals and chemical products </t>
  </si>
  <si>
    <t>Manufacture of basic pharmaceutical products and pharmaceutical preparations</t>
  </si>
  <si>
    <t>Manufacture of rubber and plastic products</t>
  </si>
  <si>
    <t>Manufacture of other non-metallic mineral products</t>
  </si>
  <si>
    <t>Manufacture of basic metals</t>
  </si>
  <si>
    <t>Manufacture of fabricated metal products, except machinery and equipment</t>
  </si>
  <si>
    <t>Manufacture of computer, electronic and optical products</t>
  </si>
  <si>
    <t>Manufacture of electrical equipment</t>
  </si>
  <si>
    <t>Manufacture of machinery and equipment n.e.c.</t>
  </si>
  <si>
    <t>Manufacture of motor vehicles, trailers and semi-trailers</t>
  </si>
  <si>
    <t>Manufacture of other transport equipment</t>
  </si>
  <si>
    <t>Manufacture of furniture; other manufacturing</t>
  </si>
  <si>
    <t>Repair and installation of machinery and equipment</t>
  </si>
  <si>
    <t>Water collection, treatment and supply</t>
  </si>
  <si>
    <t xml:space="preserve">Sewerage; waste collection, treatment and disposal activities; materials recovery; remediation activities and other waste management services </t>
  </si>
  <si>
    <t>Construction</t>
  </si>
  <si>
    <t>Wholesale and retail trade and repair of motor vehicles and motorcycles</t>
  </si>
  <si>
    <t>Wholesale trade, except of motor vehicles and motorcycles</t>
  </si>
  <si>
    <t>Retail trade, except of motor vehicles and motorcycles</t>
  </si>
  <si>
    <t>Land transport and transport via pipelines</t>
  </si>
  <si>
    <t>Water transport</t>
  </si>
  <si>
    <t>Air transport</t>
  </si>
  <si>
    <t>Warehousing and support activities for transportation</t>
  </si>
  <si>
    <t>Postal and courier activities</t>
  </si>
  <si>
    <t>Accommodation and food service activities</t>
  </si>
  <si>
    <t>Publishing activities</t>
  </si>
  <si>
    <t>Motion picture, video and television programme production, sound recording and music publishing activities; programming and broadcasting activities</t>
  </si>
  <si>
    <t>Telecommunications</t>
  </si>
  <si>
    <t>Computer programming, consultancy and related activities; information service activities</t>
  </si>
  <si>
    <t>Financial service activities, except insurance and pension funding</t>
  </si>
  <si>
    <t>Insurance, reinsurance and pension funding, except compulsory social security</t>
  </si>
  <si>
    <t>Activities auxiliary to financial services and insurance activities</t>
  </si>
  <si>
    <t>Real estate activities</t>
  </si>
  <si>
    <t>Legal and accounting activities; activities of head offices; management consultancy activities</t>
  </si>
  <si>
    <t>Architectural and engineering activities; technical testing and analysis</t>
  </si>
  <si>
    <t>Scientific research and development</t>
  </si>
  <si>
    <t>Advertising and market research</t>
  </si>
  <si>
    <t>Other professional, scientific and technical activities; veterinary activities</t>
  </si>
  <si>
    <t>Administrative and support service activities</t>
  </si>
  <si>
    <t>Public administration and defence; compulsory social security</t>
  </si>
  <si>
    <t>Education</t>
  </si>
  <si>
    <t>Human health and social work activities</t>
  </si>
  <si>
    <t>Other service activities</t>
  </si>
  <si>
    <t>Activities of households as employers; undifferentiated goods- and services-producing activities of households for own use</t>
  </si>
  <si>
    <t>US</t>
  </si>
  <si>
    <t>RoW</t>
  </si>
  <si>
    <t>RoEU</t>
  </si>
  <si>
    <t>PIB</t>
  </si>
  <si>
    <t>taux_chomage</t>
  </si>
  <si>
    <t>annee</t>
  </si>
  <si>
    <t>taux_inflation</t>
  </si>
  <si>
    <t>prix_carbone</t>
  </si>
  <si>
    <t>n/a</t>
  </si>
  <si>
    <t>var_1</t>
  </si>
  <si>
    <t>var_2</t>
  </si>
  <si>
    <t>VA</t>
  </si>
  <si>
    <t>var_3</t>
  </si>
  <si>
    <t>index</t>
  </si>
  <si>
    <t>CA</t>
  </si>
  <si>
    <t>pourcentagePIB</t>
  </si>
  <si>
    <t>taux_long</t>
  </si>
  <si>
    <t>moyenne_5_ans</t>
  </si>
  <si>
    <t>ZE</t>
  </si>
  <si>
    <t>JP</t>
  </si>
  <si>
    <t>UK</t>
  </si>
  <si>
    <t>solde_budgetaire</t>
  </si>
  <si>
    <t>dette_publique</t>
  </si>
  <si>
    <t>Dette publiques, % du PIB, moyenne sur 5 ans</t>
  </si>
  <si>
    <t>Déficits publics, % du PIB, moyenne sur 5 ans</t>
  </si>
  <si>
    <t>Prix carbone, USD/ton CO2</t>
  </si>
  <si>
    <t>readme</t>
  </si>
  <si>
    <t>Valeur ajoutée (index), base 100 en 2019</t>
  </si>
  <si>
    <t>Valeur ajoutée (share), % du PIB</t>
  </si>
  <si>
    <t>Chiffre d’affaires (index), base 100 en 2020</t>
  </si>
  <si>
    <t>Chiffre d’affaires (share), % du PIB</t>
  </si>
  <si>
    <t>FR</t>
  </si>
  <si>
    <t>IT</t>
  </si>
  <si>
    <t>BG</t>
  </si>
  <si>
    <t>GE</t>
  </si>
  <si>
    <t>SP</t>
  </si>
  <si>
    <t>NL</t>
  </si>
  <si>
    <t>EUR_USD</t>
  </si>
  <si>
    <t>PIB (index), base 100 en 2019</t>
  </si>
  <si>
    <t>Prix_pétrole</t>
  </si>
  <si>
    <t>Monde</t>
  </si>
  <si>
    <t>mat_1</t>
  </si>
  <si>
    <t>mat_2</t>
  </si>
  <si>
    <t>mat_3</t>
  </si>
  <si>
    <t>mat_4</t>
  </si>
  <si>
    <t>mat_5</t>
  </si>
  <si>
    <t>mat_6</t>
  </si>
  <si>
    <t>mat_7</t>
  </si>
  <si>
    <t>mat_8</t>
  </si>
  <si>
    <t>mat_9</t>
  </si>
  <si>
    <t>mat_10</t>
  </si>
  <si>
    <t>mat_11</t>
  </si>
  <si>
    <t>mat_12</t>
  </si>
  <si>
    <t>mat_13</t>
  </si>
  <si>
    <t>mat_14</t>
  </si>
  <si>
    <t>mat_15</t>
  </si>
  <si>
    <t>mat_16</t>
  </si>
  <si>
    <t>mat_17</t>
  </si>
  <si>
    <t>mat_18</t>
  </si>
  <si>
    <t>mat_19</t>
  </si>
  <si>
    <t>mat_20</t>
  </si>
  <si>
    <t>EIOPA_RFR</t>
  </si>
  <si>
    <t>taux</t>
  </si>
  <si>
    <t>Taux de change Euro/$, moyenne sur 5 ans</t>
  </si>
  <si>
    <t>Prix pétrole (index), base 100 en 2019</t>
  </si>
  <si>
    <t>UFR</t>
  </si>
  <si>
    <t>Conditional Forecast of Sov USA YC (annual basis, in %)</t>
  </si>
  <si>
    <t>Conditional Forecast of Sov UK YC (annual basis, in %)</t>
  </si>
  <si>
    <t>Conditional Forecast of Sov GERMANY YC (annual basis, in %)</t>
  </si>
  <si>
    <t>Scenario Orange</t>
  </si>
  <si>
    <t>Mat (years)</t>
  </si>
  <si>
    <t>Conditional Forecast of Sov FRANCE YC (annual basis, in %)</t>
  </si>
  <si>
    <t>Conditional Forecast of Sov ITALY YC (annual basis, in %)</t>
  </si>
  <si>
    <t>Conditional Forecast of Sov SPAIN YC (annual basis, in %)</t>
  </si>
  <si>
    <t>Conditional Forecast of Sov BELGIUM YC (annual basis, in %)</t>
  </si>
  <si>
    <t>Conditional Forecast of Sov NETHERLANDS YC (annual basis, in %)</t>
  </si>
  <si>
    <t>Conditional Forecast of Sov JAPAN YC (annual basis, in %)</t>
  </si>
  <si>
    <t>Credit Research Initiative Sectors 
(as in Excel sheet for the credit spread data)</t>
  </si>
  <si>
    <t>55 Banque de France Sectors</t>
  </si>
  <si>
    <t>Level</t>
  </si>
  <si>
    <t>Description</t>
  </si>
  <si>
    <t>Code</t>
  </si>
  <si>
    <t>Basic materials</t>
  </si>
  <si>
    <t>C20</t>
  </si>
  <si>
    <t>C22</t>
  </si>
  <si>
    <t>C23</t>
  </si>
  <si>
    <t>C25</t>
  </si>
  <si>
    <t>C24</t>
  </si>
  <si>
    <t>A02</t>
  </si>
  <si>
    <t>C16</t>
  </si>
  <si>
    <t>C17</t>
  </si>
  <si>
    <t>Communications</t>
  </si>
  <si>
    <t>J61</t>
  </si>
  <si>
    <t>M73</t>
  </si>
  <si>
    <t>J58</t>
  </si>
  <si>
    <t>J59_J60</t>
  </si>
  <si>
    <t>Consumer cyclical</t>
  </si>
  <si>
    <t>C29</t>
  </si>
  <si>
    <t>C31_C32</t>
  </si>
  <si>
    <t>C13-C15</t>
  </si>
  <si>
    <t>R_S</t>
  </si>
  <si>
    <t>I</t>
  </si>
  <si>
    <t>P85</t>
  </si>
  <si>
    <t>G46</t>
  </si>
  <si>
    <t>G47</t>
  </si>
  <si>
    <t>G45</t>
  </si>
  <si>
    <t>Consumer non-cyclical</t>
  </si>
  <si>
    <t>A01</t>
  </si>
  <si>
    <t>C10-C12</t>
  </si>
  <si>
    <t>Q</t>
  </si>
  <si>
    <t>C21</t>
  </si>
  <si>
    <t>Energy</t>
  </si>
  <si>
    <t>B</t>
  </si>
  <si>
    <t>C19</t>
  </si>
  <si>
    <t>Financial</t>
  </si>
  <si>
    <t>Banks</t>
  </si>
  <si>
    <t>K64</t>
  </si>
  <si>
    <t>Insurers</t>
  </si>
  <si>
    <t>K65</t>
  </si>
  <si>
    <t>Other financial institutions</t>
  </si>
  <si>
    <t>K66</t>
  </si>
  <si>
    <t>Industrial</t>
  </si>
  <si>
    <t>F</t>
  </si>
  <si>
    <t>C27</t>
  </si>
  <si>
    <t>C28</t>
  </si>
  <si>
    <t>C18</t>
  </si>
  <si>
    <t>E37-E39</t>
  </si>
  <si>
    <t>C33</t>
  </si>
  <si>
    <t>N</t>
  </si>
  <si>
    <t>M72</t>
  </si>
  <si>
    <t>H53</t>
  </si>
  <si>
    <t>H51</t>
  </si>
  <si>
    <t>H50</t>
  </si>
  <si>
    <t>C30</t>
  </si>
  <si>
    <t>H49</t>
  </si>
  <si>
    <t>M71</t>
  </si>
  <si>
    <t>M69_M70</t>
  </si>
  <si>
    <t>H52</t>
  </si>
  <si>
    <t>Technology</t>
  </si>
  <si>
    <t>J62_J63</t>
  </si>
  <si>
    <t>C26</t>
  </si>
  <si>
    <t>Utilities</t>
  </si>
  <si>
    <t>D35</t>
  </si>
  <si>
    <t>E36</t>
  </si>
  <si>
    <t>Delta vs baseline (%)</t>
  </si>
  <si>
    <t>Equity price</t>
  </si>
  <si>
    <t>Aggregated</t>
  </si>
  <si>
    <t>Taux de chômage (%), moyenne sur 5 ans</t>
  </si>
  <si>
    <t>Taux d’inflation (%), moyenne sur 5 ans</t>
  </si>
  <si>
    <t>Taux souverains (%)</t>
  </si>
  <si>
    <t>Evolution des prix des actions (variation par rapport au scénario central i.e. prix observé au point de départ)</t>
  </si>
  <si>
    <t>Basic_Materials</t>
  </si>
  <si>
    <t>Consumer_Cyclical</t>
  </si>
  <si>
    <t>Consumer_Non-cyclical</t>
  </si>
  <si>
    <t>OtherFinInstit</t>
  </si>
  <si>
    <t>v1</t>
  </si>
  <si>
    <t>v2</t>
  </si>
  <si>
    <t>v3</t>
  </si>
  <si>
    <t>2Y</t>
  </si>
  <si>
    <t>3Y</t>
  </si>
  <si>
    <t>5Y</t>
  </si>
  <si>
    <t>1Y</t>
  </si>
  <si>
    <t>Credit spread (in bps)</t>
  </si>
  <si>
    <t>Année</t>
  </si>
  <si>
    <t>Corporate credit spreads (niveau en bps)</t>
  </si>
  <si>
    <t>Courbe des taux sans risques EUR (%)</t>
  </si>
  <si>
    <t>Correspondance secteurs GICS et NA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0.00000"/>
    <numFmt numFmtId="165" formatCode="0.0"/>
    <numFmt numFmtId="166" formatCode="0.0000000"/>
    <numFmt numFmtId="167" formatCode="[$-40C]mmm\-yy;@"/>
    <numFmt numFmtId="168" formatCode="0.000"/>
  </numFmts>
  <fonts count="7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u/>
      <sz val="10"/>
      <color theme="1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0.39997558519241921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55">
    <xf numFmtId="0" fontId="0" fillId="0" borderId="0" xfId="0"/>
    <xf numFmtId="0" fontId="0" fillId="0" borderId="0" xfId="0" applyFill="1"/>
    <xf numFmtId="2" fontId="0" fillId="0" borderId="0" xfId="0" applyNumberFormat="1"/>
    <xf numFmtId="165" fontId="0" fillId="0" borderId="0" xfId="0" applyNumberFormat="1"/>
    <xf numFmtId="164" fontId="0" fillId="0" borderId="0" xfId="0" applyNumberFormat="1"/>
    <xf numFmtId="0" fontId="1" fillId="0" borderId="0" xfId="0" applyFont="1"/>
    <xf numFmtId="0" fontId="2" fillId="0" borderId="0" xfId="0" applyFont="1"/>
    <xf numFmtId="165" fontId="2" fillId="0" borderId="0" xfId="0" applyNumberFormat="1" applyFont="1"/>
    <xf numFmtId="1" fontId="0" fillId="0" borderId="0" xfId="0" applyNumberFormat="1" applyFill="1"/>
    <xf numFmtId="166" fontId="0" fillId="0" borderId="0" xfId="0" applyNumberFormat="1"/>
    <xf numFmtId="0" fontId="3" fillId="0" borderId="7" xfId="0" applyFont="1" applyBorder="1" applyAlignment="1">
      <alignment horizontal="center"/>
    </xf>
    <xf numFmtId="167" fontId="3" fillId="0" borderId="2" xfId="0" applyNumberFormat="1" applyFont="1" applyBorder="1" applyAlignment="1">
      <alignment horizontal="center"/>
    </xf>
    <xf numFmtId="17" fontId="3" fillId="0" borderId="2" xfId="0" applyNumberFormat="1" applyFont="1" applyBorder="1" applyAlignment="1">
      <alignment horizontal="center"/>
    </xf>
    <xf numFmtId="17" fontId="3" fillId="0" borderId="3" xfId="0" applyNumberFormat="1" applyFont="1" applyBorder="1" applyAlignment="1">
      <alignment horizontal="center"/>
    </xf>
    <xf numFmtId="0" fontId="0" fillId="3" borderId="4" xfId="0" applyFill="1" applyBorder="1" applyAlignment="1">
      <alignment horizontal="center"/>
    </xf>
    <xf numFmtId="168" fontId="0" fillId="0" borderId="8" xfId="0" applyNumberFormat="1" applyBorder="1" applyAlignment="1">
      <alignment horizontal="center"/>
    </xf>
    <xf numFmtId="168" fontId="0" fillId="0" borderId="5" xfId="0" applyNumberFormat="1" applyBorder="1" applyAlignment="1">
      <alignment horizontal="center"/>
    </xf>
    <xf numFmtId="168" fontId="0" fillId="0" borderId="6" xfId="0" applyNumberFormat="1" applyBorder="1" applyAlignment="1">
      <alignment horizontal="center"/>
    </xf>
    <xf numFmtId="0" fontId="0" fillId="3" borderId="9" xfId="0" applyFill="1" applyBorder="1" applyAlignment="1">
      <alignment horizontal="center"/>
    </xf>
    <xf numFmtId="168" fontId="0" fillId="0" borderId="10" xfId="0" applyNumberFormat="1" applyBorder="1" applyAlignment="1">
      <alignment horizontal="center"/>
    </xf>
    <xf numFmtId="168" fontId="0" fillId="0" borderId="0" xfId="0" applyNumberFormat="1" applyBorder="1" applyAlignment="1">
      <alignment horizontal="center"/>
    </xf>
    <xf numFmtId="168" fontId="0" fillId="0" borderId="11" xfId="0" applyNumberFormat="1" applyBorder="1" applyAlignment="1">
      <alignment horizontal="center"/>
    </xf>
    <xf numFmtId="0" fontId="0" fillId="3" borderId="12" xfId="0" applyFill="1" applyBorder="1" applyAlignment="1">
      <alignment horizontal="center"/>
    </xf>
    <xf numFmtId="168" fontId="0" fillId="0" borderId="13" xfId="0" applyNumberFormat="1" applyFill="1" applyBorder="1" applyAlignment="1">
      <alignment horizontal="center"/>
    </xf>
    <xf numFmtId="168" fontId="0" fillId="0" borderId="14" xfId="0" applyNumberFormat="1" applyFill="1" applyBorder="1" applyAlignment="1">
      <alignment horizontal="center"/>
    </xf>
    <xf numFmtId="168" fontId="0" fillId="0" borderId="15" xfId="0" applyNumberFormat="1" applyFill="1" applyBorder="1" applyAlignment="1">
      <alignment horizontal="center"/>
    </xf>
    <xf numFmtId="0" fontId="0" fillId="0" borderId="0" xfId="0" applyBorder="1"/>
    <xf numFmtId="0" fontId="0" fillId="4" borderId="0" xfId="0" applyFill="1" applyBorder="1"/>
    <xf numFmtId="0" fontId="0" fillId="5" borderId="0" xfId="0" applyFill="1" applyBorder="1" applyAlignment="1">
      <alignment horizontal="center" vertical="center" wrapText="1"/>
    </xf>
    <xf numFmtId="0" fontId="0" fillId="5" borderId="0" xfId="0" applyFill="1" applyBorder="1"/>
    <xf numFmtId="0" fontId="0" fillId="6" borderId="0" xfId="0" applyFill="1" applyBorder="1" applyAlignment="1">
      <alignment horizontal="center" vertical="center" wrapText="1"/>
    </xf>
    <xf numFmtId="0" fontId="0" fillId="6" borderId="0" xfId="0" applyFill="1" applyBorder="1" applyAlignment="1">
      <alignment horizontal="left" vertical="center" wrapText="1"/>
    </xf>
    <xf numFmtId="0" fontId="0" fillId="6" borderId="0" xfId="0" applyFill="1" applyBorder="1"/>
    <xf numFmtId="0" fontId="0" fillId="7" borderId="0" xfId="0" applyFill="1" applyBorder="1" applyAlignment="1">
      <alignment horizontal="center" vertical="center" wrapText="1"/>
    </xf>
    <xf numFmtId="0" fontId="0" fillId="7" borderId="0" xfId="0" applyFill="1" applyBorder="1" applyAlignment="1">
      <alignment horizontal="left" vertical="center" wrapText="1"/>
    </xf>
    <xf numFmtId="0" fontId="0" fillId="7" borderId="0" xfId="0" applyFill="1" applyBorder="1"/>
    <xf numFmtId="0" fontId="0" fillId="6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0" borderId="0" xfId="0" applyBorder="1" applyAlignment="1">
      <alignment horizontal="center" vertical="center" wrapText="1"/>
    </xf>
    <xf numFmtId="0" fontId="0" fillId="0" borderId="0" xfId="0" applyBorder="1" applyAlignment="1">
      <alignment horizontal="left" vertical="center" wrapText="1"/>
    </xf>
    <xf numFmtId="0" fontId="0" fillId="0" borderId="0" xfId="0" applyBorder="1" applyAlignment="1">
      <alignment wrapText="1"/>
    </xf>
    <xf numFmtId="0" fontId="0" fillId="0" borderId="0" xfId="0" applyBorder="1" applyAlignment="1">
      <alignment horizontal="left" wrapText="1"/>
    </xf>
    <xf numFmtId="0" fontId="0" fillId="0" borderId="0" xfId="0" applyBorder="1" applyAlignment="1">
      <alignment horizontal="left"/>
    </xf>
    <xf numFmtId="1" fontId="3" fillId="0" borderId="2" xfId="0" applyNumberFormat="1" applyFont="1" applyBorder="1" applyAlignment="1">
      <alignment horizontal="center"/>
    </xf>
    <xf numFmtId="1" fontId="3" fillId="0" borderId="3" xfId="0" applyNumberFormat="1" applyFont="1" applyBorder="1" applyAlignment="1">
      <alignment horizontal="center"/>
    </xf>
    <xf numFmtId="0" fontId="5" fillId="0" borderId="0" xfId="0" applyFont="1"/>
    <xf numFmtId="0" fontId="6" fillId="0" borderId="0" xfId="1" applyFont="1"/>
    <xf numFmtId="0" fontId="6" fillId="0" borderId="0" xfId="1" applyFont="1" applyFill="1"/>
    <xf numFmtId="0" fontId="3" fillId="0" borderId="1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2" borderId="4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3" fillId="4" borderId="0" xfId="0" applyFont="1" applyFill="1" applyBorder="1" applyAlignment="1">
      <alignment horizontal="center" vertical="center" wrapText="1"/>
    </xf>
  </cellXfs>
  <cellStyles count="2">
    <cellStyle name="Lien hypertexte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9"/>
  <sheetViews>
    <sheetView workbookViewId="0">
      <selection activeCell="F22" sqref="F22"/>
    </sheetView>
  </sheetViews>
  <sheetFormatPr baseColWidth="10" defaultRowHeight="15" x14ac:dyDescent="0.25"/>
  <cols>
    <col min="1" max="1" width="88.5703125" style="45" bestFit="1" customWidth="1"/>
  </cols>
  <sheetData>
    <row r="1" spans="1:1" x14ac:dyDescent="0.25">
      <c r="A1" s="45" t="s">
        <v>81</v>
      </c>
    </row>
    <row r="3" spans="1:1" x14ac:dyDescent="0.25">
      <c r="A3" s="46" t="s">
        <v>93</v>
      </c>
    </row>
    <row r="4" spans="1:1" x14ac:dyDescent="0.25">
      <c r="A4" s="46" t="s">
        <v>202</v>
      </c>
    </row>
    <row r="5" spans="1:1" x14ac:dyDescent="0.25">
      <c r="A5" s="46" t="s">
        <v>203</v>
      </c>
    </row>
    <row r="6" spans="1:1" x14ac:dyDescent="0.25">
      <c r="A6" s="46" t="s">
        <v>80</v>
      </c>
    </row>
    <row r="7" spans="1:1" x14ac:dyDescent="0.25">
      <c r="A7" s="46" t="s">
        <v>119</v>
      </c>
    </row>
    <row r="8" spans="1:1" x14ac:dyDescent="0.25">
      <c r="A8" s="46" t="s">
        <v>79</v>
      </c>
    </row>
    <row r="9" spans="1:1" x14ac:dyDescent="0.25">
      <c r="A9" s="46" t="s">
        <v>78</v>
      </c>
    </row>
    <row r="10" spans="1:1" x14ac:dyDescent="0.25">
      <c r="A10" s="46" t="s">
        <v>204</v>
      </c>
    </row>
    <row r="11" spans="1:1" s="1" customFormat="1" x14ac:dyDescent="0.25">
      <c r="A11" s="47" t="s">
        <v>220</v>
      </c>
    </row>
    <row r="12" spans="1:1" x14ac:dyDescent="0.25">
      <c r="A12" s="46" t="s">
        <v>118</v>
      </c>
    </row>
    <row r="13" spans="1:1" x14ac:dyDescent="0.25">
      <c r="A13" s="46" t="s">
        <v>219</v>
      </c>
    </row>
    <row r="14" spans="1:1" x14ac:dyDescent="0.25">
      <c r="A14" s="46" t="s">
        <v>205</v>
      </c>
    </row>
    <row r="15" spans="1:1" x14ac:dyDescent="0.25">
      <c r="A15" s="46" t="s">
        <v>82</v>
      </c>
    </row>
    <row r="16" spans="1:1" x14ac:dyDescent="0.25">
      <c r="A16" s="46" t="s">
        <v>83</v>
      </c>
    </row>
    <row r="17" spans="1:1" x14ac:dyDescent="0.25">
      <c r="A17" s="46" t="s">
        <v>85</v>
      </c>
    </row>
    <row r="18" spans="1:1" x14ac:dyDescent="0.25">
      <c r="A18" s="46" t="s">
        <v>84</v>
      </c>
    </row>
    <row r="19" spans="1:1" x14ac:dyDescent="0.25">
      <c r="A19" s="46" t="s">
        <v>221</v>
      </c>
    </row>
  </sheetData>
  <hyperlinks>
    <hyperlink ref="A3" location="' PIB (index)'!A1" display="PIB (index), base 100 en 2019"/>
    <hyperlink ref="A4" location="CHOMAGE!A1" display="Taux de chômage (%), moyenne sur 5 ans"/>
    <hyperlink ref="A5" location="CHOMAGE!A1" display="Taux d’inflation (%), moyenne sur 5 ans"/>
    <hyperlink ref="A6" location="PRIX_CARBONE!A1" display="Prix carbone, USD/ton CO2"/>
    <hyperlink ref="A7" location="PRIX_CARBONE!A1" display="Prix pétrole (index), base 100 en 2019"/>
    <hyperlink ref="A8" location="DEFICIT!A1" display="Déficits publics, % du PIB, moyenne sur 5 ans"/>
    <hyperlink ref="A9" location="DETTE!A1" display="Dette publiques, % du PIB, moyenne sur 5 ans"/>
    <hyperlink ref="A10" location="T_SOUVERAIN!A1" display="Taux souverains (%)"/>
    <hyperlink ref="A11" location="T_EUR!A1" display="Courbe des taux sans risques EUR (%)"/>
    <hyperlink ref="A12" location="T_CHANGE!A1" display="Taux de change Euro/$, moyenne sur 5 ans"/>
    <hyperlink ref="A13" location="SPREAD_CORPORATE!A1" display="Corporate credit spreads (niveau en bps)"/>
    <hyperlink ref="A14" location="ACTION!A1" display="Evolution des prix des actions (variation par rapport au scénario central i.e. prix observé au point de départ)"/>
    <hyperlink ref="A15" location="'VA (Index)'!A1" display="Valeur ajoutée (index), base 100 en 2019"/>
    <hyperlink ref="A16" location="'VA (Share)'!A1" display="Valeur ajoutée (share), % du PIB"/>
    <hyperlink ref="A17" location="'CA (Share)'!A1" display="Chiffre d’affaires (share), % du PIB"/>
    <hyperlink ref="A18" location="'CA (Index)'!A1" display="Chiffre d’affaires (index), base 100 en 2020"/>
    <hyperlink ref="A19" location="Correspondance_GICS_NACE!A1" display="Correspondance secteurs GICS et NACE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8"/>
  <sheetViews>
    <sheetView workbookViewId="0">
      <selection activeCell="E28" sqref="E28"/>
    </sheetView>
  </sheetViews>
  <sheetFormatPr baseColWidth="10" defaultRowHeight="15" x14ac:dyDescent="0.25"/>
  <sheetData>
    <row r="1" spans="1:24" x14ac:dyDescent="0.25">
      <c r="A1" t="s">
        <v>64</v>
      </c>
      <c r="B1" t="s">
        <v>65</v>
      </c>
      <c r="C1" t="s">
        <v>96</v>
      </c>
      <c r="D1" t="s">
        <v>97</v>
      </c>
      <c r="E1" t="s">
        <v>98</v>
      </c>
      <c r="F1" t="s">
        <v>99</v>
      </c>
      <c r="G1" t="s">
        <v>100</v>
      </c>
      <c r="H1" t="s">
        <v>101</v>
      </c>
      <c r="I1" t="s">
        <v>102</v>
      </c>
      <c r="J1" t="s">
        <v>103</v>
      </c>
      <c r="K1" t="s">
        <v>104</v>
      </c>
      <c r="L1" t="s">
        <v>105</v>
      </c>
      <c r="M1" t="s">
        <v>106</v>
      </c>
      <c r="N1" t="s">
        <v>107</v>
      </c>
      <c r="O1" t="s">
        <v>108</v>
      </c>
      <c r="P1" t="s">
        <v>109</v>
      </c>
      <c r="Q1" t="s">
        <v>110</v>
      </c>
      <c r="R1" t="s">
        <v>111</v>
      </c>
      <c r="S1" t="s">
        <v>112</v>
      </c>
      <c r="T1" t="s">
        <v>113</v>
      </c>
      <c r="U1" t="s">
        <v>114</v>
      </c>
      <c r="V1" t="s">
        <v>115</v>
      </c>
      <c r="W1" t="s">
        <v>120</v>
      </c>
      <c r="X1" t="s">
        <v>60</v>
      </c>
    </row>
    <row r="2" spans="1:24" x14ac:dyDescent="0.25">
      <c r="A2" t="s">
        <v>116</v>
      </c>
      <c r="B2" t="s">
        <v>117</v>
      </c>
      <c r="C2">
        <v>-0.42100000000000004</v>
      </c>
      <c r="D2">
        <v>-0.39100000000000001</v>
      </c>
      <c r="E2">
        <v>-0.33800000000000002</v>
      </c>
      <c r="F2">
        <v>-0.28500000000000003</v>
      </c>
      <c r="G2">
        <v>-0.22899999999999998</v>
      </c>
      <c r="H2">
        <v>-0.16400000000000001</v>
      </c>
      <c r="I2">
        <v>-8.4000000000000005E-2</v>
      </c>
      <c r="J2">
        <v>-1.8000000000000002E-2</v>
      </c>
      <c r="K2">
        <v>4.7E-2</v>
      </c>
      <c r="L2">
        <v>0.11299999999999999</v>
      </c>
      <c r="M2">
        <v>0.16400000000000001</v>
      </c>
      <c r="N2">
        <v>0.21299999999999999</v>
      </c>
      <c r="O2">
        <v>0.26800000000000002</v>
      </c>
      <c r="P2">
        <v>0.32100000000000001</v>
      </c>
      <c r="Q2">
        <v>0.36199999999999999</v>
      </c>
      <c r="R2">
        <v>0.38899999999999996</v>
      </c>
      <c r="S2">
        <v>0.40899999999999997</v>
      </c>
      <c r="T2">
        <v>0.43099999999999994</v>
      </c>
      <c r="U2">
        <v>0.45999999999999996</v>
      </c>
      <c r="V2">
        <v>0.5</v>
      </c>
      <c r="W2">
        <v>3.75</v>
      </c>
      <c r="X2">
        <v>2020</v>
      </c>
    </row>
    <row r="3" spans="1:24" x14ac:dyDescent="0.25">
      <c r="A3" t="s">
        <v>116</v>
      </c>
      <c r="B3" t="s">
        <v>117</v>
      </c>
      <c r="C3">
        <v>1.4584999999999999</v>
      </c>
      <c r="D3">
        <v>1.33474</v>
      </c>
      <c r="E3">
        <v>1.2874300000000001</v>
      </c>
      <c r="F3">
        <v>1.2937000000000001</v>
      </c>
      <c r="G3">
        <v>1.33477</v>
      </c>
      <c r="H3">
        <v>1.3960699999999999</v>
      </c>
      <c r="I3">
        <v>1.46695</v>
      </c>
      <c r="J3">
        <v>1.5400799999999999</v>
      </c>
      <c r="K3">
        <v>1.61083</v>
      </c>
      <c r="L3">
        <v>1.67658</v>
      </c>
      <c r="M3">
        <v>1.7361800000000001</v>
      </c>
      <c r="N3">
        <v>1.7894099999999999</v>
      </c>
      <c r="O3">
        <v>1.8366400000000001</v>
      </c>
      <c r="P3">
        <v>1.8785499999999999</v>
      </c>
      <c r="Q3">
        <v>1.9159299999999999</v>
      </c>
      <c r="R3">
        <v>1.9495499999999999</v>
      </c>
      <c r="S3">
        <v>1.9801299999999999</v>
      </c>
      <c r="T3">
        <v>2.0082499999999999</v>
      </c>
      <c r="U3">
        <v>2.0344099999999998</v>
      </c>
      <c r="V3">
        <v>2.05898</v>
      </c>
      <c r="W3">
        <v>3.75</v>
      </c>
      <c r="X3">
        <v>2025</v>
      </c>
    </row>
    <row r="4" spans="1:24" x14ac:dyDescent="0.25">
      <c r="A4" t="s">
        <v>116</v>
      </c>
      <c r="B4" t="s">
        <v>117</v>
      </c>
      <c r="C4">
        <v>1.02549</v>
      </c>
      <c r="D4">
        <v>1.0084599999999999</v>
      </c>
      <c r="E4">
        <v>1.0683</v>
      </c>
      <c r="F4">
        <v>1.17472</v>
      </c>
      <c r="G4">
        <v>1.30481</v>
      </c>
      <c r="H4">
        <v>1.44232</v>
      </c>
      <c r="I4">
        <v>1.57653</v>
      </c>
      <c r="J4">
        <v>1.7011000000000001</v>
      </c>
      <c r="K4">
        <v>1.8129200000000001</v>
      </c>
      <c r="L4">
        <v>1.9110799999999999</v>
      </c>
      <c r="M4">
        <v>1.9960899999999999</v>
      </c>
      <c r="N4">
        <v>2.0692599999999999</v>
      </c>
      <c r="O4">
        <v>2.1322399999999999</v>
      </c>
      <c r="P4">
        <v>2.18676</v>
      </c>
      <c r="Q4">
        <v>2.23441</v>
      </c>
      <c r="R4">
        <v>2.2765900000000001</v>
      </c>
      <c r="S4">
        <v>2.3144499999999999</v>
      </c>
      <c r="T4">
        <v>2.3489</v>
      </c>
      <c r="U4">
        <v>2.3806500000000002</v>
      </c>
      <c r="V4">
        <v>2.4102399999999999</v>
      </c>
      <c r="W4">
        <v>3.75</v>
      </c>
      <c r="X4">
        <v>2030</v>
      </c>
    </row>
    <row r="5" spans="1:24" x14ac:dyDescent="0.25">
      <c r="A5" t="s">
        <v>116</v>
      </c>
      <c r="B5" t="s">
        <v>117</v>
      </c>
      <c r="C5">
        <v>0.40782000000000002</v>
      </c>
      <c r="D5">
        <v>0.36053000000000002</v>
      </c>
      <c r="E5">
        <v>0.39961999999999998</v>
      </c>
      <c r="F5">
        <v>0.49287999999999998</v>
      </c>
      <c r="G5">
        <v>0.61558000000000002</v>
      </c>
      <c r="H5">
        <v>0.74983</v>
      </c>
      <c r="I5">
        <v>0.88361999999999996</v>
      </c>
      <c r="J5">
        <v>1.0095499999999999</v>
      </c>
      <c r="K5">
        <v>1.12375</v>
      </c>
      <c r="L5">
        <v>1.2247600000000001</v>
      </c>
      <c r="M5">
        <v>1.31274</v>
      </c>
      <c r="N5">
        <v>1.3887799999999999</v>
      </c>
      <c r="O5">
        <v>1.4544299999999999</v>
      </c>
      <c r="P5">
        <v>1.51135</v>
      </c>
      <c r="Q5">
        <v>1.56115</v>
      </c>
      <c r="R5">
        <v>1.60524</v>
      </c>
      <c r="S5">
        <v>1.64479</v>
      </c>
      <c r="T5">
        <v>1.6807700000000001</v>
      </c>
      <c r="U5">
        <v>1.71391</v>
      </c>
      <c r="V5">
        <v>1.74478</v>
      </c>
      <c r="W5">
        <v>2.5</v>
      </c>
      <c r="X5">
        <v>2035</v>
      </c>
    </row>
    <row r="6" spans="1:24" x14ac:dyDescent="0.25">
      <c r="A6" t="s">
        <v>116</v>
      </c>
      <c r="B6" t="s">
        <v>117</v>
      </c>
      <c r="C6">
        <v>-0.19231999999999999</v>
      </c>
      <c r="D6">
        <v>-0.28671999999999997</v>
      </c>
      <c r="E6">
        <v>-0.28144000000000002</v>
      </c>
      <c r="F6">
        <v>-0.21104999999999999</v>
      </c>
      <c r="G6">
        <v>-0.10267999999999999</v>
      </c>
      <c r="H6">
        <v>2.3599999999999999E-2</v>
      </c>
      <c r="I6">
        <v>0.15390999999999999</v>
      </c>
      <c r="J6">
        <v>0.27938000000000002</v>
      </c>
      <c r="K6">
        <v>0.39495999999999998</v>
      </c>
      <c r="L6">
        <v>0.49840000000000001</v>
      </c>
      <c r="M6">
        <v>0.58926000000000001</v>
      </c>
      <c r="N6">
        <v>0.66829000000000005</v>
      </c>
      <c r="O6">
        <v>0.73680000000000001</v>
      </c>
      <c r="P6">
        <v>0.79635999999999996</v>
      </c>
      <c r="Q6">
        <v>0.84852000000000005</v>
      </c>
      <c r="R6">
        <v>0.89471999999999996</v>
      </c>
      <c r="S6">
        <v>0.93613999999999997</v>
      </c>
      <c r="T6">
        <v>0.97379000000000004</v>
      </c>
      <c r="U6">
        <v>1.0084299999999999</v>
      </c>
      <c r="V6">
        <v>1.04067</v>
      </c>
      <c r="W6">
        <v>2.5</v>
      </c>
      <c r="X6">
        <v>2040</v>
      </c>
    </row>
    <row r="7" spans="1:24" x14ac:dyDescent="0.25">
      <c r="A7" t="s">
        <v>116</v>
      </c>
      <c r="B7" t="s">
        <v>117</v>
      </c>
      <c r="C7">
        <v>-0.68755999999999995</v>
      </c>
      <c r="D7">
        <v>-0.79610999999999998</v>
      </c>
      <c r="E7">
        <v>-0.80059999999999998</v>
      </c>
      <c r="F7">
        <v>-0.73645000000000005</v>
      </c>
      <c r="G7">
        <v>-0.63163999999999998</v>
      </c>
      <c r="H7">
        <v>-0.50695000000000001</v>
      </c>
      <c r="I7">
        <v>-0.37689</v>
      </c>
      <c r="J7">
        <v>-0.25080000000000002</v>
      </c>
      <c r="K7">
        <v>-0.13408999999999999</v>
      </c>
      <c r="L7">
        <v>-2.928E-2</v>
      </c>
      <c r="M7">
        <v>6.3039999999999999E-2</v>
      </c>
      <c r="N7">
        <v>0.14349999999999999</v>
      </c>
      <c r="O7">
        <v>0.21335000000000001</v>
      </c>
      <c r="P7">
        <v>0.27415</v>
      </c>
      <c r="Q7">
        <v>0.32745000000000002</v>
      </c>
      <c r="R7">
        <v>0.37467</v>
      </c>
      <c r="S7">
        <v>0.41702</v>
      </c>
      <c r="T7">
        <v>0.45552999999999999</v>
      </c>
      <c r="U7">
        <v>0.49097000000000002</v>
      </c>
      <c r="V7">
        <v>0.52395999999999998</v>
      </c>
      <c r="W7">
        <v>3.3173076923076925</v>
      </c>
      <c r="X7">
        <v>2045</v>
      </c>
    </row>
    <row r="8" spans="1:24" x14ac:dyDescent="0.25">
      <c r="A8" t="s">
        <v>116</v>
      </c>
      <c r="B8" t="s">
        <v>117</v>
      </c>
      <c r="C8">
        <v>-1.0137100000000001</v>
      </c>
      <c r="D8">
        <v>-1.14358</v>
      </c>
      <c r="E8">
        <v>-1.16252</v>
      </c>
      <c r="F8">
        <v>-1.10741</v>
      </c>
      <c r="G8">
        <v>-1.0075499999999999</v>
      </c>
      <c r="H8">
        <v>-0.88488</v>
      </c>
      <c r="I8">
        <v>-0.75488</v>
      </c>
      <c r="J8">
        <v>-0.62763000000000002</v>
      </c>
      <c r="K8">
        <v>-0.50907999999999998</v>
      </c>
      <c r="L8">
        <v>-0.40215000000000001</v>
      </c>
      <c r="M8">
        <v>-0.30764999999999998</v>
      </c>
      <c r="N8">
        <v>-0.22511</v>
      </c>
      <c r="O8">
        <v>-0.15334999999999999</v>
      </c>
      <c r="P8">
        <v>-9.085E-2</v>
      </c>
      <c r="Q8">
        <v>-3.6049999999999999E-2</v>
      </c>
      <c r="R8">
        <v>1.248E-2</v>
      </c>
      <c r="S8">
        <v>5.6000000000000001E-2</v>
      </c>
      <c r="T8">
        <v>9.554E-2</v>
      </c>
      <c r="U8">
        <v>0.13191</v>
      </c>
      <c r="V8">
        <v>0.16575000000000001</v>
      </c>
      <c r="W8">
        <v>3.3173076923076925</v>
      </c>
      <c r="X8">
        <v>205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"/>
  <sheetViews>
    <sheetView workbookViewId="0">
      <selection activeCell="G13" sqref="G13"/>
    </sheetView>
  </sheetViews>
  <sheetFormatPr baseColWidth="10" defaultRowHeight="15" x14ac:dyDescent="0.25"/>
  <sheetData>
    <row r="1" spans="1:4" x14ac:dyDescent="0.25">
      <c r="A1" t="s">
        <v>64</v>
      </c>
      <c r="B1" t="s">
        <v>65</v>
      </c>
      <c r="C1" t="s">
        <v>92</v>
      </c>
      <c r="D1" t="s">
        <v>60</v>
      </c>
    </row>
    <row r="2" spans="1:4" x14ac:dyDescent="0.25">
      <c r="A2" t="s">
        <v>71</v>
      </c>
      <c r="B2" t="s">
        <v>72</v>
      </c>
      <c r="C2">
        <v>1.0795493723060721</v>
      </c>
      <c r="D2">
        <v>2025</v>
      </c>
    </row>
    <row r="3" spans="1:4" x14ac:dyDescent="0.25">
      <c r="A3" t="s">
        <v>71</v>
      </c>
      <c r="B3" t="s">
        <v>72</v>
      </c>
      <c r="C3">
        <v>1.0835236638238073</v>
      </c>
      <c r="D3">
        <v>2030</v>
      </c>
    </row>
    <row r="4" spans="1:4" x14ac:dyDescent="0.25">
      <c r="A4" t="s">
        <v>71</v>
      </c>
      <c r="B4" t="s">
        <v>72</v>
      </c>
      <c r="C4">
        <v>1.0892465485492886</v>
      </c>
      <c r="D4">
        <v>2035</v>
      </c>
    </row>
    <row r="5" spans="1:4" x14ac:dyDescent="0.25">
      <c r="A5" t="s">
        <v>71</v>
      </c>
      <c r="B5" t="s">
        <v>72</v>
      </c>
      <c r="C5">
        <v>1.0892208670995938</v>
      </c>
      <c r="D5">
        <v>2040</v>
      </c>
    </row>
    <row r="6" spans="1:4" x14ac:dyDescent="0.25">
      <c r="A6" t="s">
        <v>71</v>
      </c>
      <c r="B6" t="s">
        <v>72</v>
      </c>
      <c r="C6">
        <v>1.0883795584690614</v>
      </c>
      <c r="D6">
        <v>2045</v>
      </c>
    </row>
    <row r="7" spans="1:4" x14ac:dyDescent="0.25">
      <c r="A7" t="s">
        <v>71</v>
      </c>
      <c r="B7" t="s">
        <v>72</v>
      </c>
      <c r="C7">
        <v>1.0836444329039938</v>
      </c>
      <c r="D7">
        <v>205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37"/>
  <sheetViews>
    <sheetView tabSelected="1" workbookViewId="0">
      <selection activeCell="E11" sqref="E11"/>
    </sheetView>
  </sheetViews>
  <sheetFormatPr baseColWidth="10" defaultRowHeight="15" x14ac:dyDescent="0.25"/>
  <cols>
    <col min="1" max="1" width="20.140625" bestFit="1" customWidth="1"/>
    <col min="2" max="2" width="22" bestFit="1" customWidth="1"/>
  </cols>
  <sheetData>
    <row r="1" spans="1:8" x14ac:dyDescent="0.25">
      <c r="A1" t="s">
        <v>210</v>
      </c>
      <c r="B1" t="s">
        <v>211</v>
      </c>
      <c r="C1" t="s">
        <v>212</v>
      </c>
      <c r="D1" t="s">
        <v>218</v>
      </c>
      <c r="E1" t="s">
        <v>86</v>
      </c>
      <c r="F1" t="s">
        <v>57</v>
      </c>
      <c r="G1" t="s">
        <v>55</v>
      </c>
      <c r="H1" t="s">
        <v>56</v>
      </c>
    </row>
    <row r="2" spans="1:8" x14ac:dyDescent="0.25">
      <c r="A2" t="s">
        <v>217</v>
      </c>
      <c r="B2" t="s">
        <v>201</v>
      </c>
      <c r="C2" t="s">
        <v>216</v>
      </c>
      <c r="D2">
        <v>2020</v>
      </c>
      <c r="E2">
        <v>14.439064471304849</v>
      </c>
      <c r="F2">
        <v>14.660693974293274</v>
      </c>
      <c r="G2">
        <v>15.21104279365297</v>
      </c>
      <c r="H2">
        <v>8.1736362140874359</v>
      </c>
    </row>
    <row r="3" spans="1:8" x14ac:dyDescent="0.25">
      <c r="A3" t="s">
        <v>217</v>
      </c>
      <c r="B3" t="s">
        <v>201</v>
      </c>
      <c r="C3" t="s">
        <v>213</v>
      </c>
      <c r="D3">
        <v>2020</v>
      </c>
      <c r="E3">
        <v>27.578081159493429</v>
      </c>
      <c r="F3">
        <v>27.853742278974956</v>
      </c>
      <c r="G3">
        <v>51.257518184808845</v>
      </c>
      <c r="H3">
        <v>21.783952325641106</v>
      </c>
    </row>
    <row r="4" spans="1:8" x14ac:dyDescent="0.25">
      <c r="A4" t="s">
        <v>217</v>
      </c>
      <c r="B4" t="s">
        <v>201</v>
      </c>
      <c r="C4" t="s">
        <v>214</v>
      </c>
      <c r="D4">
        <v>2020</v>
      </c>
      <c r="E4">
        <v>39.889974720504227</v>
      </c>
      <c r="F4">
        <v>40.487098079744335</v>
      </c>
      <c r="G4">
        <v>96.759199560702214</v>
      </c>
      <c r="H4">
        <v>37.185421215194033</v>
      </c>
    </row>
    <row r="5" spans="1:8" x14ac:dyDescent="0.25">
      <c r="A5" t="s">
        <v>217</v>
      </c>
      <c r="B5" t="s">
        <v>201</v>
      </c>
      <c r="C5" t="s">
        <v>215</v>
      </c>
      <c r="D5">
        <v>2020</v>
      </c>
      <c r="E5">
        <v>59.185953163236995</v>
      </c>
      <c r="F5">
        <v>62.705074136803944</v>
      </c>
      <c r="G5">
        <v>171.50960912673796</v>
      </c>
      <c r="H5">
        <v>68.908710535365984</v>
      </c>
    </row>
    <row r="6" spans="1:8" x14ac:dyDescent="0.25">
      <c r="A6" t="s">
        <v>217</v>
      </c>
      <c r="B6" t="s">
        <v>170</v>
      </c>
      <c r="C6" t="s">
        <v>216</v>
      </c>
      <c r="D6">
        <v>2020</v>
      </c>
      <c r="E6">
        <v>23.430999999999997</v>
      </c>
      <c r="F6">
        <v>39.715699999999998</v>
      </c>
      <c r="G6">
        <v>11.9739</v>
      </c>
      <c r="H6">
        <v>105.15880000000001</v>
      </c>
    </row>
    <row r="7" spans="1:8" x14ac:dyDescent="0.25">
      <c r="A7" t="s">
        <v>217</v>
      </c>
      <c r="B7" t="s">
        <v>170</v>
      </c>
      <c r="C7" t="s">
        <v>213</v>
      </c>
      <c r="D7">
        <v>2020</v>
      </c>
      <c r="E7">
        <v>66.599086739218123</v>
      </c>
      <c r="F7">
        <v>86.127044654844781</v>
      </c>
      <c r="G7">
        <v>53.582870562703903</v>
      </c>
      <c r="H7">
        <v>254.9285458826181</v>
      </c>
    </row>
    <row r="8" spans="1:8" x14ac:dyDescent="0.25">
      <c r="A8" t="s">
        <v>217</v>
      </c>
      <c r="B8" t="s">
        <v>170</v>
      </c>
      <c r="C8" t="s">
        <v>214</v>
      </c>
      <c r="D8">
        <v>2020</v>
      </c>
      <c r="E8">
        <v>116.61347371017081</v>
      </c>
      <c r="F8">
        <v>135.19830087575906</v>
      </c>
      <c r="G8">
        <v>110.31923329244984</v>
      </c>
      <c r="H8">
        <v>397.62381532875571</v>
      </c>
    </row>
    <row r="9" spans="1:8" x14ac:dyDescent="0.25">
      <c r="A9" t="s">
        <v>217</v>
      </c>
      <c r="B9" t="s">
        <v>170</v>
      </c>
      <c r="C9" t="s">
        <v>215</v>
      </c>
      <c r="D9">
        <v>2020</v>
      </c>
      <c r="E9">
        <v>216.3199131235051</v>
      </c>
      <c r="F9">
        <v>224.24718837486046</v>
      </c>
      <c r="G9">
        <v>229.07759158066574</v>
      </c>
      <c r="H9">
        <v>629.66145341304525</v>
      </c>
    </row>
    <row r="10" spans="1:8" x14ac:dyDescent="0.25">
      <c r="A10" t="s">
        <v>217</v>
      </c>
      <c r="B10" t="s">
        <v>206</v>
      </c>
      <c r="C10" t="s">
        <v>216</v>
      </c>
      <c r="D10">
        <v>2020</v>
      </c>
      <c r="E10">
        <v>15.439399999999999</v>
      </c>
      <c r="F10">
        <v>16.180099999999999</v>
      </c>
      <c r="G10">
        <v>5.7072000000000003</v>
      </c>
      <c r="H10">
        <v>2.4113999999999995</v>
      </c>
    </row>
    <row r="11" spans="1:8" x14ac:dyDescent="0.25">
      <c r="A11" t="s">
        <v>217</v>
      </c>
      <c r="B11" t="s">
        <v>206</v>
      </c>
      <c r="C11" t="s">
        <v>213</v>
      </c>
      <c r="D11">
        <v>2020</v>
      </c>
      <c r="E11">
        <v>28.907014977281584</v>
      </c>
      <c r="F11">
        <v>28.422317502146932</v>
      </c>
      <c r="G11">
        <v>22.052009290334311</v>
      </c>
      <c r="H11">
        <v>6.3703939269711158</v>
      </c>
    </row>
    <row r="12" spans="1:8" x14ac:dyDescent="0.25">
      <c r="A12" t="s">
        <v>217</v>
      </c>
      <c r="B12" t="s">
        <v>206</v>
      </c>
      <c r="C12" t="s">
        <v>214</v>
      </c>
      <c r="D12">
        <v>2020</v>
      </c>
      <c r="E12">
        <v>38.202014083584601</v>
      </c>
      <c r="F12">
        <v>38.458141599211885</v>
      </c>
      <c r="G12">
        <v>41.483611951884072</v>
      </c>
      <c r="H12">
        <v>11.056318371194916</v>
      </c>
    </row>
    <row r="13" spans="1:8" x14ac:dyDescent="0.25">
      <c r="A13" t="s">
        <v>217</v>
      </c>
      <c r="B13" t="s">
        <v>206</v>
      </c>
      <c r="C13" t="s">
        <v>215</v>
      </c>
      <c r="D13">
        <v>2020</v>
      </c>
      <c r="E13">
        <v>50.92179940563895</v>
      </c>
      <c r="F13">
        <v>54.180084563676971</v>
      </c>
      <c r="G13">
        <v>68.445136556729409</v>
      </c>
      <c r="H13">
        <v>20.46477422209508</v>
      </c>
    </row>
    <row r="14" spans="1:8" x14ac:dyDescent="0.25">
      <c r="A14" t="s">
        <v>217</v>
      </c>
      <c r="B14" t="s">
        <v>146</v>
      </c>
      <c r="C14" t="s">
        <v>216</v>
      </c>
      <c r="D14">
        <v>2020</v>
      </c>
      <c r="E14">
        <v>12.3947</v>
      </c>
      <c r="F14">
        <v>11.969099999999999</v>
      </c>
      <c r="G14">
        <v>9.7260000000000009</v>
      </c>
      <c r="H14">
        <v>1.4247999999999998</v>
      </c>
    </row>
    <row r="15" spans="1:8" x14ac:dyDescent="0.25">
      <c r="A15" t="s">
        <v>217</v>
      </c>
      <c r="B15" t="s">
        <v>146</v>
      </c>
      <c r="C15" t="s">
        <v>213</v>
      </c>
      <c r="D15">
        <v>2020</v>
      </c>
      <c r="E15">
        <v>20.01254272671564</v>
      </c>
      <c r="F15">
        <v>21.151615768926572</v>
      </c>
      <c r="G15">
        <v>26.072587248630121</v>
      </c>
      <c r="H15">
        <v>3.4486823543988012</v>
      </c>
    </row>
    <row r="16" spans="1:8" x14ac:dyDescent="0.25">
      <c r="A16" t="s">
        <v>217</v>
      </c>
      <c r="B16" t="s">
        <v>146</v>
      </c>
      <c r="C16" t="s">
        <v>214</v>
      </c>
      <c r="D16">
        <v>2020</v>
      </c>
      <c r="E16">
        <v>25.225027988350842</v>
      </c>
      <c r="F16">
        <v>29.234156424499425</v>
      </c>
      <c r="G16">
        <v>41.587267921638301</v>
      </c>
      <c r="H16">
        <v>5.9736948538446004</v>
      </c>
    </row>
    <row r="17" spans="1:8" x14ac:dyDescent="0.25">
      <c r="A17" t="s">
        <v>217</v>
      </c>
      <c r="B17" t="s">
        <v>146</v>
      </c>
      <c r="C17" t="s">
        <v>215</v>
      </c>
      <c r="D17">
        <v>2020</v>
      </c>
      <c r="E17">
        <v>31.259557134388039</v>
      </c>
      <c r="F17">
        <v>42.571127344139512</v>
      </c>
      <c r="G17">
        <v>58.555660133966583</v>
      </c>
      <c r="H17">
        <v>11.245651640003206</v>
      </c>
    </row>
    <row r="18" spans="1:8" x14ac:dyDescent="0.25">
      <c r="A18" t="s">
        <v>217</v>
      </c>
      <c r="B18" t="s">
        <v>207</v>
      </c>
      <c r="C18" t="s">
        <v>216</v>
      </c>
      <c r="D18">
        <v>2020</v>
      </c>
      <c r="E18">
        <v>10.101000000000001</v>
      </c>
      <c r="F18">
        <v>10.470800000000001</v>
      </c>
      <c r="G18">
        <v>7.9584999999999999</v>
      </c>
      <c r="H18">
        <v>1.2992999999999995</v>
      </c>
    </row>
    <row r="19" spans="1:8" x14ac:dyDescent="0.25">
      <c r="A19" t="s">
        <v>217</v>
      </c>
      <c r="B19" t="s">
        <v>207</v>
      </c>
      <c r="C19" t="s">
        <v>213</v>
      </c>
      <c r="D19">
        <v>2020</v>
      </c>
      <c r="E19">
        <v>17.368424337990579</v>
      </c>
      <c r="F19">
        <v>18.19984124181638</v>
      </c>
      <c r="G19">
        <v>23.293175830675501</v>
      </c>
      <c r="H19">
        <v>3.2933558113075314</v>
      </c>
    </row>
    <row r="20" spans="1:8" x14ac:dyDescent="0.25">
      <c r="A20" t="s">
        <v>217</v>
      </c>
      <c r="B20" t="s">
        <v>207</v>
      </c>
      <c r="C20" t="s">
        <v>214</v>
      </c>
      <c r="D20">
        <v>2020</v>
      </c>
      <c r="E20">
        <v>22.894922042083628</v>
      </c>
      <c r="F20">
        <v>25.330938811084881</v>
      </c>
      <c r="G20">
        <v>38.368698155763454</v>
      </c>
      <c r="H20">
        <v>5.6010211749709313</v>
      </c>
    </row>
    <row r="21" spans="1:8" x14ac:dyDescent="0.25">
      <c r="A21" t="s">
        <v>217</v>
      </c>
      <c r="B21" t="s">
        <v>207</v>
      </c>
      <c r="C21" t="s">
        <v>215</v>
      </c>
      <c r="D21">
        <v>2020</v>
      </c>
      <c r="E21">
        <v>29.302360304308188</v>
      </c>
      <c r="F21">
        <v>38.253519704252469</v>
      </c>
      <c r="G21">
        <v>56.936418562546706</v>
      </c>
      <c r="H21">
        <v>10.127762997728665</v>
      </c>
    </row>
    <row r="22" spans="1:8" x14ac:dyDescent="0.25">
      <c r="A22" t="s">
        <v>217</v>
      </c>
      <c r="B22" t="s">
        <v>208</v>
      </c>
      <c r="C22" t="s">
        <v>216</v>
      </c>
      <c r="D22">
        <v>2020</v>
      </c>
      <c r="E22">
        <v>23.762799999999999</v>
      </c>
      <c r="F22">
        <v>18.441600000000001</v>
      </c>
      <c r="G22">
        <v>24.042899999999999</v>
      </c>
      <c r="H22">
        <v>2.3720999999999992</v>
      </c>
    </row>
    <row r="23" spans="1:8" x14ac:dyDescent="0.25">
      <c r="A23" t="s">
        <v>217</v>
      </c>
      <c r="B23" t="s">
        <v>208</v>
      </c>
      <c r="C23" t="s">
        <v>213</v>
      </c>
      <c r="D23">
        <v>2020</v>
      </c>
      <c r="E23">
        <v>49.390825598531748</v>
      </c>
      <c r="F23">
        <v>41.829108306911834</v>
      </c>
      <c r="G23">
        <v>73.456869280364657</v>
      </c>
      <c r="H23">
        <v>9.0136261999691225</v>
      </c>
    </row>
    <row r="24" spans="1:8" x14ac:dyDescent="0.25">
      <c r="A24" t="s">
        <v>217</v>
      </c>
      <c r="B24" t="s">
        <v>208</v>
      </c>
      <c r="C24" t="s">
        <v>214</v>
      </c>
      <c r="D24">
        <v>2020</v>
      </c>
      <c r="E24">
        <v>72.791090951566332</v>
      </c>
      <c r="F24">
        <v>64.266822086063968</v>
      </c>
      <c r="G24">
        <v>123.37298479028053</v>
      </c>
      <c r="H24">
        <v>18.873095454237472</v>
      </c>
    </row>
    <row r="25" spans="1:8" x14ac:dyDescent="0.25">
      <c r="A25" t="s">
        <v>217</v>
      </c>
      <c r="B25" t="s">
        <v>208</v>
      </c>
      <c r="C25" t="s">
        <v>215</v>
      </c>
      <c r="D25">
        <v>2020</v>
      </c>
      <c r="E25">
        <v>108.9438725432547</v>
      </c>
      <c r="F25">
        <v>102.38223553708266</v>
      </c>
      <c r="G25">
        <v>193.63977777777694</v>
      </c>
      <c r="H25">
        <v>43.73605425906149</v>
      </c>
    </row>
    <row r="26" spans="1:8" x14ac:dyDescent="0.25">
      <c r="A26" t="s">
        <v>217</v>
      </c>
      <c r="B26" t="s">
        <v>166</v>
      </c>
      <c r="C26" t="s">
        <v>216</v>
      </c>
      <c r="D26">
        <v>2020</v>
      </c>
      <c r="E26">
        <v>13.051700000000002</v>
      </c>
      <c r="F26">
        <v>11.385899999999999</v>
      </c>
      <c r="G26">
        <v>24.995500000000003</v>
      </c>
      <c r="H26">
        <v>3.4589999999999983</v>
      </c>
    </row>
    <row r="27" spans="1:8" x14ac:dyDescent="0.25">
      <c r="A27" t="s">
        <v>217</v>
      </c>
      <c r="B27" t="s">
        <v>166</v>
      </c>
      <c r="C27" t="s">
        <v>213</v>
      </c>
      <c r="D27">
        <v>2020</v>
      </c>
      <c r="E27">
        <v>17.633829585256642</v>
      </c>
      <c r="F27">
        <v>16.198779110568104</v>
      </c>
      <c r="G27">
        <v>42.966135406868105</v>
      </c>
      <c r="H27">
        <v>11.878845765498525</v>
      </c>
    </row>
    <row r="28" spans="1:8" x14ac:dyDescent="0.25">
      <c r="A28" t="s">
        <v>217</v>
      </c>
      <c r="B28" t="s">
        <v>166</v>
      </c>
      <c r="C28" t="s">
        <v>214</v>
      </c>
      <c r="D28">
        <v>2020</v>
      </c>
      <c r="E28">
        <v>20.294704645842096</v>
      </c>
      <c r="F28">
        <v>20.030983070110135</v>
      </c>
      <c r="G28">
        <v>54.63023713419129</v>
      </c>
      <c r="H28">
        <v>23.819506647364207</v>
      </c>
    </row>
    <row r="29" spans="1:8" x14ac:dyDescent="0.25">
      <c r="A29" t="s">
        <v>217</v>
      </c>
      <c r="B29" t="s">
        <v>166</v>
      </c>
      <c r="C29" t="s">
        <v>215</v>
      </c>
      <c r="D29">
        <v>2020</v>
      </c>
      <c r="E29">
        <v>23.124995863420708</v>
      </c>
      <c r="F29">
        <v>26.943849654969032</v>
      </c>
      <c r="G29">
        <v>57.011054814116349</v>
      </c>
      <c r="H29">
        <v>53.350813890644545</v>
      </c>
    </row>
    <row r="30" spans="1:8" x14ac:dyDescent="0.25">
      <c r="A30" t="s">
        <v>217</v>
      </c>
      <c r="B30" t="s">
        <v>176</v>
      </c>
      <c r="C30" t="s">
        <v>216</v>
      </c>
      <c r="D30">
        <v>2020</v>
      </c>
      <c r="E30">
        <v>13.642900000000001</v>
      </c>
      <c r="F30">
        <v>14.0822</v>
      </c>
      <c r="G30">
        <v>25.774500000000003</v>
      </c>
      <c r="H30">
        <v>2.8735999999999997</v>
      </c>
    </row>
    <row r="31" spans="1:8" x14ac:dyDescent="0.25">
      <c r="A31" t="s">
        <v>217</v>
      </c>
      <c r="B31" t="s">
        <v>176</v>
      </c>
      <c r="C31" t="s">
        <v>213</v>
      </c>
      <c r="D31">
        <v>2020</v>
      </c>
      <c r="E31">
        <v>22.610889921797757</v>
      </c>
      <c r="F31">
        <v>23.52030604104387</v>
      </c>
      <c r="G31">
        <v>99.063112358729754</v>
      </c>
      <c r="H31">
        <v>10.249100286892389</v>
      </c>
    </row>
    <row r="32" spans="1:8" x14ac:dyDescent="0.25">
      <c r="A32" t="s">
        <v>217</v>
      </c>
      <c r="B32" t="s">
        <v>176</v>
      </c>
      <c r="C32" t="s">
        <v>214</v>
      </c>
      <c r="D32">
        <v>2020</v>
      </c>
      <c r="E32">
        <v>30.98266433236055</v>
      </c>
      <c r="F32">
        <v>31.843709019576746</v>
      </c>
      <c r="G32">
        <v>203.52045085782129</v>
      </c>
      <c r="H32">
        <v>21.292560028927408</v>
      </c>
    </row>
    <row r="33" spans="1:8" x14ac:dyDescent="0.25">
      <c r="A33" t="s">
        <v>217</v>
      </c>
      <c r="B33" t="s">
        <v>176</v>
      </c>
      <c r="C33" t="s">
        <v>215</v>
      </c>
      <c r="D33">
        <v>2020</v>
      </c>
      <c r="E33">
        <v>41.842601937278928</v>
      </c>
      <c r="F33">
        <v>45.798196681725088</v>
      </c>
      <c r="G33">
        <v>383.79468523499776</v>
      </c>
      <c r="H33">
        <v>52.164259459399965</v>
      </c>
    </row>
    <row r="34" spans="1:8" x14ac:dyDescent="0.25">
      <c r="A34" t="s">
        <v>217</v>
      </c>
      <c r="B34" t="s">
        <v>172</v>
      </c>
      <c r="C34" t="s">
        <v>216</v>
      </c>
      <c r="D34">
        <v>2020</v>
      </c>
      <c r="E34">
        <v>11.614599999999998</v>
      </c>
      <c r="F34">
        <v>15.285499999999999</v>
      </c>
      <c r="G34">
        <v>6.0218999999999996</v>
      </c>
      <c r="H34">
        <v>20.409300000000002</v>
      </c>
    </row>
    <row r="35" spans="1:8" x14ac:dyDescent="0.25">
      <c r="A35" t="s">
        <v>217</v>
      </c>
      <c r="B35" t="s">
        <v>172</v>
      </c>
      <c r="C35" t="s">
        <v>213</v>
      </c>
      <c r="D35">
        <v>2020</v>
      </c>
      <c r="E35">
        <v>38.741688129398554</v>
      </c>
      <c r="F35">
        <v>44.639943167673898</v>
      </c>
      <c r="G35">
        <v>34.079970495549588</v>
      </c>
      <c r="H35">
        <v>66.68878956446153</v>
      </c>
    </row>
    <row r="36" spans="1:8" x14ac:dyDescent="0.25">
      <c r="A36" t="s">
        <v>217</v>
      </c>
      <c r="B36" t="s">
        <v>172</v>
      </c>
      <c r="C36" t="s">
        <v>214</v>
      </c>
      <c r="D36">
        <v>2020</v>
      </c>
      <c r="E36">
        <v>78.384409722817054</v>
      </c>
      <c r="F36">
        <v>84.818095134877339</v>
      </c>
      <c r="G36">
        <v>79.722570665244106</v>
      </c>
      <c r="H36">
        <v>128.55604595199512</v>
      </c>
    </row>
    <row r="37" spans="1:8" x14ac:dyDescent="0.25">
      <c r="A37" t="s">
        <v>217</v>
      </c>
      <c r="B37" t="s">
        <v>172</v>
      </c>
      <c r="C37" t="s">
        <v>215</v>
      </c>
      <c r="D37">
        <v>2020</v>
      </c>
      <c r="E37">
        <v>171.47354782811675</v>
      </c>
      <c r="F37">
        <v>172.4793128645407</v>
      </c>
      <c r="G37">
        <v>192.31925409207227</v>
      </c>
      <c r="H37">
        <v>261.9083918529501</v>
      </c>
    </row>
    <row r="38" spans="1:8" x14ac:dyDescent="0.25">
      <c r="A38" t="s">
        <v>217</v>
      </c>
      <c r="B38" t="s">
        <v>209</v>
      </c>
      <c r="C38" t="s">
        <v>216</v>
      </c>
      <c r="D38">
        <v>2020</v>
      </c>
      <c r="E38">
        <v>6.9667999999999992</v>
      </c>
      <c r="F38">
        <v>17.604799999999997</v>
      </c>
      <c r="G38">
        <v>0.52275000000000005</v>
      </c>
      <c r="H38">
        <v>10.227699999999999</v>
      </c>
    </row>
    <row r="39" spans="1:8" x14ac:dyDescent="0.25">
      <c r="A39" t="s">
        <v>217</v>
      </c>
      <c r="B39" t="s">
        <v>209</v>
      </c>
      <c r="C39" t="s">
        <v>213</v>
      </c>
      <c r="D39">
        <v>2020</v>
      </c>
      <c r="E39">
        <v>27.281964310227693</v>
      </c>
      <c r="F39">
        <v>53.486739496431568</v>
      </c>
      <c r="G39">
        <v>2.8296530442388899</v>
      </c>
      <c r="H39">
        <v>45.696200601480669</v>
      </c>
    </row>
    <row r="40" spans="1:8" x14ac:dyDescent="0.25">
      <c r="A40" t="s">
        <v>217</v>
      </c>
      <c r="B40" t="s">
        <v>209</v>
      </c>
      <c r="C40" t="s">
        <v>214</v>
      </c>
      <c r="D40">
        <v>2020</v>
      </c>
      <c r="E40">
        <v>62.035805029052128</v>
      </c>
      <c r="F40">
        <v>97.972166807981807</v>
      </c>
      <c r="G40">
        <v>6.4936933196702658</v>
      </c>
      <c r="H40">
        <v>94.887187403153916</v>
      </c>
    </row>
    <row r="41" spans="1:8" x14ac:dyDescent="0.25">
      <c r="A41" t="s">
        <v>217</v>
      </c>
      <c r="B41" t="s">
        <v>209</v>
      </c>
      <c r="C41" t="s">
        <v>215</v>
      </c>
      <c r="D41">
        <v>2020</v>
      </c>
      <c r="E41">
        <v>147.9818750247552</v>
      </c>
      <c r="F41">
        <v>188.66185632302575</v>
      </c>
      <c r="G41">
        <v>15.487778564722586</v>
      </c>
      <c r="H41">
        <v>198.68989400093983</v>
      </c>
    </row>
    <row r="42" spans="1:8" x14ac:dyDescent="0.25">
      <c r="A42" t="s">
        <v>217</v>
      </c>
      <c r="B42" t="s">
        <v>193</v>
      </c>
      <c r="C42" t="s">
        <v>216</v>
      </c>
      <c r="D42">
        <v>2020</v>
      </c>
      <c r="E42">
        <v>10.836399999999999</v>
      </c>
      <c r="F42">
        <v>12.504</v>
      </c>
      <c r="G42">
        <v>4.6166999999999998</v>
      </c>
      <c r="H42">
        <v>1.4116999999999997</v>
      </c>
    </row>
    <row r="43" spans="1:8" x14ac:dyDescent="0.25">
      <c r="A43" t="s">
        <v>217</v>
      </c>
      <c r="B43" t="s">
        <v>193</v>
      </c>
      <c r="C43" t="s">
        <v>213</v>
      </c>
      <c r="D43">
        <v>2020</v>
      </c>
      <c r="E43">
        <v>19.35369983520091</v>
      </c>
      <c r="F43">
        <v>22.965402089890883</v>
      </c>
      <c r="G43">
        <v>16.651924288931532</v>
      </c>
      <c r="H43">
        <v>6.021059850594618</v>
      </c>
    </row>
    <row r="44" spans="1:8" x14ac:dyDescent="0.25">
      <c r="A44" t="s">
        <v>217</v>
      </c>
      <c r="B44" t="s">
        <v>193</v>
      </c>
      <c r="C44" t="s">
        <v>214</v>
      </c>
      <c r="D44">
        <v>2020</v>
      </c>
      <c r="E44">
        <v>26.749063304393047</v>
      </c>
      <c r="F44">
        <v>31.620744049158098</v>
      </c>
      <c r="G44">
        <v>33.412562513663673</v>
      </c>
      <c r="H44">
        <v>14.63206866460386</v>
      </c>
    </row>
    <row r="45" spans="1:8" x14ac:dyDescent="0.25">
      <c r="A45" t="s">
        <v>217</v>
      </c>
      <c r="B45" t="s">
        <v>193</v>
      </c>
      <c r="C45" t="s">
        <v>215</v>
      </c>
      <c r="D45">
        <v>2020</v>
      </c>
      <c r="E45">
        <v>39.705595785201588</v>
      </c>
      <c r="F45">
        <v>44.279114617928286</v>
      </c>
      <c r="G45">
        <v>62.629460473700277</v>
      </c>
      <c r="H45">
        <v>42.194717373898598</v>
      </c>
    </row>
    <row r="46" spans="1:8" x14ac:dyDescent="0.25">
      <c r="A46" t="s">
        <v>217</v>
      </c>
      <c r="B46" t="s">
        <v>196</v>
      </c>
      <c r="C46" t="s">
        <v>216</v>
      </c>
      <c r="D46">
        <v>2020</v>
      </c>
      <c r="E46">
        <v>5.0792000000000002</v>
      </c>
      <c r="F46">
        <v>10.984000000000002</v>
      </c>
      <c r="G46">
        <v>0.16751999999999997</v>
      </c>
      <c r="H46">
        <v>0.16751999999999997</v>
      </c>
    </row>
    <row r="47" spans="1:8" x14ac:dyDescent="0.25">
      <c r="A47" t="s">
        <v>217</v>
      </c>
      <c r="B47" t="s">
        <v>196</v>
      </c>
      <c r="C47" t="s">
        <v>213</v>
      </c>
      <c r="D47">
        <v>2020</v>
      </c>
      <c r="E47">
        <v>9.8463430584518363</v>
      </c>
      <c r="F47">
        <v>18.493977705139294</v>
      </c>
      <c r="G47">
        <v>1.9222833545376925</v>
      </c>
      <c r="H47">
        <v>1.9222833545376925</v>
      </c>
    </row>
    <row r="48" spans="1:8" x14ac:dyDescent="0.25">
      <c r="A48" t="s">
        <v>217</v>
      </c>
      <c r="B48" t="s">
        <v>196</v>
      </c>
      <c r="C48" t="s">
        <v>214</v>
      </c>
      <c r="D48">
        <v>2020</v>
      </c>
      <c r="E48">
        <v>15.120698760234005</v>
      </c>
      <c r="F48">
        <v>25.449969179243944</v>
      </c>
      <c r="G48">
        <v>6.2360855421788806</v>
      </c>
      <c r="H48">
        <v>6.2360855421788806</v>
      </c>
    </row>
    <row r="49" spans="1:8" x14ac:dyDescent="0.25">
      <c r="A49" t="s">
        <v>217</v>
      </c>
      <c r="B49" t="s">
        <v>196</v>
      </c>
      <c r="C49" t="s">
        <v>215</v>
      </c>
      <c r="D49">
        <v>2020</v>
      </c>
      <c r="E49">
        <v>24.978970149201245</v>
      </c>
      <c r="F49">
        <v>38.223422101689948</v>
      </c>
      <c r="G49">
        <v>20.619287258560309</v>
      </c>
      <c r="H49">
        <v>20.619287258560309</v>
      </c>
    </row>
    <row r="50" spans="1:8" x14ac:dyDescent="0.25">
      <c r="A50" t="s">
        <v>217</v>
      </c>
      <c r="B50" t="s">
        <v>201</v>
      </c>
      <c r="C50" t="s">
        <v>216</v>
      </c>
      <c r="D50">
        <v>2025</v>
      </c>
      <c r="E50">
        <v>13.589416617849301</v>
      </c>
      <c r="F50">
        <v>13.847951964461794</v>
      </c>
      <c r="G50">
        <v>14.351677133785847</v>
      </c>
      <c r="H50">
        <v>7.9529470094239541</v>
      </c>
    </row>
    <row r="51" spans="1:8" x14ac:dyDescent="0.25">
      <c r="A51" t="s">
        <v>217</v>
      </c>
      <c r="B51" t="s">
        <v>201</v>
      </c>
      <c r="C51" t="s">
        <v>213</v>
      </c>
      <c r="D51">
        <v>2025</v>
      </c>
      <c r="E51">
        <v>27.406192565892507</v>
      </c>
      <c r="F51">
        <v>27.421296905170703</v>
      </c>
      <c r="G51">
        <v>52.45196880009096</v>
      </c>
      <c r="H51">
        <v>21.762093785815384</v>
      </c>
    </row>
    <row r="52" spans="1:8" x14ac:dyDescent="0.25">
      <c r="A52" t="s">
        <v>217</v>
      </c>
      <c r="B52" t="s">
        <v>201</v>
      </c>
      <c r="C52" t="s">
        <v>214</v>
      </c>
      <c r="D52">
        <v>2025</v>
      </c>
      <c r="E52">
        <v>39.889067758974704</v>
      </c>
      <c r="F52">
        <v>40.023264346135704</v>
      </c>
      <c r="G52">
        <v>98.198309278273157</v>
      </c>
      <c r="H52">
        <v>37.250492109041083</v>
      </c>
    </row>
    <row r="53" spans="1:8" x14ac:dyDescent="0.25">
      <c r="A53" t="s">
        <v>217</v>
      </c>
      <c r="B53" t="s">
        <v>201</v>
      </c>
      <c r="C53" t="s">
        <v>215</v>
      </c>
      <c r="D53">
        <v>2025</v>
      </c>
      <c r="E53">
        <v>59.658582730288742</v>
      </c>
      <c r="F53">
        <v>61.299964587078414</v>
      </c>
      <c r="G53">
        <v>170.48634092598888</v>
      </c>
      <c r="H53">
        <v>68.944253877675933</v>
      </c>
    </row>
    <row r="54" spans="1:8" x14ac:dyDescent="0.25">
      <c r="A54" t="s">
        <v>217</v>
      </c>
      <c r="B54" t="s">
        <v>170</v>
      </c>
      <c r="C54" t="s">
        <v>216</v>
      </c>
      <c r="D54">
        <v>2025</v>
      </c>
      <c r="E54">
        <v>22.989499999999992</v>
      </c>
      <c r="F54">
        <v>38.967299999999994</v>
      </c>
      <c r="G54">
        <v>11.748299999999999</v>
      </c>
      <c r="H54">
        <v>103.17740000000001</v>
      </c>
    </row>
    <row r="55" spans="1:8" x14ac:dyDescent="0.25">
      <c r="A55" t="s">
        <v>217</v>
      </c>
      <c r="B55" t="s">
        <v>170</v>
      </c>
      <c r="C55" t="s">
        <v>213</v>
      </c>
      <c r="D55">
        <v>2025</v>
      </c>
      <c r="E55">
        <v>78.302391012238061</v>
      </c>
      <c r="F55">
        <v>91.239669279684819</v>
      </c>
      <c r="G55">
        <v>67.032586199324456</v>
      </c>
      <c r="H55">
        <v>240.33861986373768</v>
      </c>
    </row>
    <row r="56" spans="1:8" x14ac:dyDescent="0.25">
      <c r="A56" t="s">
        <v>217</v>
      </c>
      <c r="B56" t="s">
        <v>170</v>
      </c>
      <c r="C56" t="s">
        <v>214</v>
      </c>
      <c r="D56">
        <v>2025</v>
      </c>
      <c r="E56">
        <v>135.47019316561182</v>
      </c>
      <c r="F56">
        <v>145.73663930919108</v>
      </c>
      <c r="G56">
        <v>134.11105565766496</v>
      </c>
      <c r="H56">
        <v>365.91172155265446</v>
      </c>
    </row>
    <row r="57" spans="1:8" x14ac:dyDescent="0.25">
      <c r="A57" t="s">
        <v>217</v>
      </c>
      <c r="B57" t="s">
        <v>170</v>
      </c>
      <c r="C57" t="s">
        <v>215</v>
      </c>
      <c r="D57">
        <v>2025</v>
      </c>
      <c r="E57">
        <v>239.70609548580461</v>
      </c>
      <c r="F57">
        <v>242.88490211629352</v>
      </c>
      <c r="G57">
        <v>263.51827092633437</v>
      </c>
      <c r="H57">
        <v>572.60586573887724</v>
      </c>
    </row>
    <row r="58" spans="1:8" x14ac:dyDescent="0.25">
      <c r="A58" t="s">
        <v>217</v>
      </c>
      <c r="B58" t="s">
        <v>206</v>
      </c>
      <c r="C58" t="s">
        <v>216</v>
      </c>
      <c r="D58">
        <v>2025</v>
      </c>
      <c r="E58">
        <v>14.633699999999999</v>
      </c>
      <c r="F58">
        <v>15.335800000000001</v>
      </c>
      <c r="G58">
        <v>5.4093999999999998</v>
      </c>
      <c r="H58">
        <v>2.2855999999999987</v>
      </c>
    </row>
    <row r="59" spans="1:8" x14ac:dyDescent="0.25">
      <c r="A59" t="s">
        <v>217</v>
      </c>
      <c r="B59" t="s">
        <v>206</v>
      </c>
      <c r="C59" t="s">
        <v>213</v>
      </c>
      <c r="D59">
        <v>2025</v>
      </c>
      <c r="E59">
        <v>27.881888603511662</v>
      </c>
      <c r="F59">
        <v>27.133721244668607</v>
      </c>
      <c r="G59">
        <v>21.209726230809231</v>
      </c>
      <c r="H59">
        <v>6.697125410497403</v>
      </c>
    </row>
    <row r="60" spans="1:8" x14ac:dyDescent="0.25">
      <c r="A60" t="s">
        <v>217</v>
      </c>
      <c r="B60" t="s">
        <v>206</v>
      </c>
      <c r="C60" t="s">
        <v>214</v>
      </c>
      <c r="D60">
        <v>2025</v>
      </c>
      <c r="E60">
        <v>36.839897203278746</v>
      </c>
      <c r="F60">
        <v>36.303404582179894</v>
      </c>
      <c r="G60">
        <v>39.114167749687738</v>
      </c>
      <c r="H60">
        <v>11.369868720309869</v>
      </c>
    </row>
    <row r="61" spans="1:8" x14ac:dyDescent="0.25">
      <c r="A61" t="s">
        <v>217</v>
      </c>
      <c r="B61" t="s">
        <v>206</v>
      </c>
      <c r="C61" t="s">
        <v>215</v>
      </c>
      <c r="D61">
        <v>2025</v>
      </c>
      <c r="E61">
        <v>49.261565759867182</v>
      </c>
      <c r="F61">
        <v>49.852400994332257</v>
      </c>
      <c r="G61">
        <v>65.262867742535704</v>
      </c>
      <c r="H61">
        <v>20.600304400586325</v>
      </c>
    </row>
    <row r="62" spans="1:8" x14ac:dyDescent="0.25">
      <c r="A62" t="s">
        <v>217</v>
      </c>
      <c r="B62" t="s">
        <v>146</v>
      </c>
      <c r="C62" t="s">
        <v>216</v>
      </c>
      <c r="D62">
        <v>2025</v>
      </c>
      <c r="E62">
        <v>11.678699999999997</v>
      </c>
      <c r="F62">
        <v>11.277799999999999</v>
      </c>
      <c r="G62">
        <v>9.1641999999999975</v>
      </c>
      <c r="H62">
        <v>1.3424999999999994</v>
      </c>
    </row>
    <row r="63" spans="1:8" x14ac:dyDescent="0.25">
      <c r="A63" t="s">
        <v>217</v>
      </c>
      <c r="B63" t="s">
        <v>146</v>
      </c>
      <c r="C63" t="s">
        <v>213</v>
      </c>
      <c r="D63">
        <v>2025</v>
      </c>
      <c r="E63">
        <v>19.273398047758242</v>
      </c>
      <c r="F63">
        <v>19.28610232975565</v>
      </c>
      <c r="G63">
        <v>23.654073931201978</v>
      </c>
      <c r="H63">
        <v>3.5083503299452312</v>
      </c>
    </row>
    <row r="64" spans="1:8" x14ac:dyDescent="0.25">
      <c r="A64" t="s">
        <v>217</v>
      </c>
      <c r="B64" t="s">
        <v>146</v>
      </c>
      <c r="C64" t="s">
        <v>214</v>
      </c>
      <c r="D64">
        <v>2025</v>
      </c>
      <c r="E64">
        <v>24.717771069864888</v>
      </c>
      <c r="F64">
        <v>25.587289680102671</v>
      </c>
      <c r="G64">
        <v>37.219545755160979</v>
      </c>
      <c r="H64">
        <v>5.892656429426637</v>
      </c>
    </row>
    <row r="65" spans="1:8" x14ac:dyDescent="0.25">
      <c r="A65" t="s">
        <v>217</v>
      </c>
      <c r="B65" t="s">
        <v>146</v>
      </c>
      <c r="C65" t="s">
        <v>215</v>
      </c>
      <c r="D65">
        <v>2025</v>
      </c>
      <c r="E65">
        <v>30.860561651556488</v>
      </c>
      <c r="F65">
        <v>35.620343008501798</v>
      </c>
      <c r="G65">
        <v>52.606801483458128</v>
      </c>
      <c r="H65">
        <v>11.08115618302897</v>
      </c>
    </row>
    <row r="66" spans="1:8" x14ac:dyDescent="0.25">
      <c r="A66" t="s">
        <v>217</v>
      </c>
      <c r="B66" t="s">
        <v>207</v>
      </c>
      <c r="C66" t="s">
        <v>216</v>
      </c>
      <c r="D66">
        <v>2025</v>
      </c>
      <c r="E66">
        <v>9.4678000000000004</v>
      </c>
      <c r="F66">
        <v>9.8143999999999991</v>
      </c>
      <c r="G66">
        <v>7.4595999999999991</v>
      </c>
      <c r="H66">
        <v>1.2177999999999987</v>
      </c>
    </row>
    <row r="67" spans="1:8" x14ac:dyDescent="0.25">
      <c r="A67" t="s">
        <v>217</v>
      </c>
      <c r="B67" t="s">
        <v>207</v>
      </c>
      <c r="C67" t="s">
        <v>213</v>
      </c>
      <c r="D67">
        <v>2025</v>
      </c>
      <c r="E67">
        <v>16.847570571038485</v>
      </c>
      <c r="F67">
        <v>16.012479335738448</v>
      </c>
      <c r="G67">
        <v>22.302914623433011</v>
      </c>
      <c r="H67">
        <v>3.7226839818042841</v>
      </c>
    </row>
    <row r="68" spans="1:8" x14ac:dyDescent="0.25">
      <c r="A68" t="s">
        <v>217</v>
      </c>
      <c r="B68" t="s">
        <v>207</v>
      </c>
      <c r="C68" t="s">
        <v>214</v>
      </c>
      <c r="D68">
        <v>2025</v>
      </c>
      <c r="E68">
        <v>22.354346822285947</v>
      </c>
      <c r="F68">
        <v>21.421262613379064</v>
      </c>
      <c r="G68">
        <v>35.536882787813177</v>
      </c>
      <c r="H68">
        <v>6.3549448839396554</v>
      </c>
    </row>
    <row r="69" spans="1:8" x14ac:dyDescent="0.25">
      <c r="A69" t="s">
        <v>217</v>
      </c>
      <c r="B69" t="s">
        <v>207</v>
      </c>
      <c r="C69" t="s">
        <v>215</v>
      </c>
      <c r="D69">
        <v>2025</v>
      </c>
      <c r="E69">
        <v>28.351763780228801</v>
      </c>
      <c r="F69">
        <v>31.248303666592253</v>
      </c>
      <c r="G69">
        <v>50.807189695152545</v>
      </c>
      <c r="H69">
        <v>10.962230151252939</v>
      </c>
    </row>
    <row r="70" spans="1:8" x14ac:dyDescent="0.25">
      <c r="A70" t="s">
        <v>217</v>
      </c>
      <c r="B70" t="s">
        <v>208</v>
      </c>
      <c r="C70" t="s">
        <v>216</v>
      </c>
      <c r="D70">
        <v>2025</v>
      </c>
      <c r="E70">
        <v>22.387699999999999</v>
      </c>
      <c r="F70">
        <v>17.374400000000001</v>
      </c>
      <c r="G70">
        <v>22.651599999999998</v>
      </c>
      <c r="H70">
        <v>2.2347999999999981</v>
      </c>
    </row>
    <row r="71" spans="1:8" x14ac:dyDescent="0.25">
      <c r="A71" t="s">
        <v>217</v>
      </c>
      <c r="B71" t="s">
        <v>208</v>
      </c>
      <c r="C71" t="s">
        <v>213</v>
      </c>
      <c r="D71">
        <v>2025</v>
      </c>
      <c r="E71">
        <v>46.717374575429716</v>
      </c>
      <c r="F71">
        <v>41.900029830539786</v>
      </c>
      <c r="G71">
        <v>67.90274148551606</v>
      </c>
      <c r="H71">
        <v>10.522818602558424</v>
      </c>
    </row>
    <row r="72" spans="1:8" x14ac:dyDescent="0.25">
      <c r="A72" t="s">
        <v>217</v>
      </c>
      <c r="B72" t="s">
        <v>208</v>
      </c>
      <c r="C72" t="s">
        <v>214</v>
      </c>
      <c r="D72">
        <v>2025</v>
      </c>
      <c r="E72">
        <v>68.636797647583748</v>
      </c>
      <c r="F72">
        <v>64.85831198781932</v>
      </c>
      <c r="G72">
        <v>113.31434774374075</v>
      </c>
      <c r="H72">
        <v>22.210300313963906</v>
      </c>
    </row>
    <row r="73" spans="1:8" x14ac:dyDescent="0.25">
      <c r="A73" t="s">
        <v>217</v>
      </c>
      <c r="B73" t="s">
        <v>208</v>
      </c>
      <c r="C73" t="s">
        <v>215</v>
      </c>
      <c r="D73">
        <v>2025</v>
      </c>
      <c r="E73">
        <v>105.38749376236973</v>
      </c>
      <c r="F73">
        <v>103.135246620929</v>
      </c>
      <c r="G73">
        <v>175.88858328873275</v>
      </c>
      <c r="H73">
        <v>49.31859959787721</v>
      </c>
    </row>
    <row r="74" spans="1:8" x14ac:dyDescent="0.25">
      <c r="A74" t="s">
        <v>217</v>
      </c>
      <c r="B74" t="s">
        <v>166</v>
      </c>
      <c r="C74" t="s">
        <v>216</v>
      </c>
      <c r="D74">
        <v>2025</v>
      </c>
      <c r="E74">
        <v>13.2578</v>
      </c>
      <c r="F74">
        <v>11.565699999999998</v>
      </c>
      <c r="G74">
        <v>25.3902</v>
      </c>
      <c r="H74">
        <v>3.5135999999999976</v>
      </c>
    </row>
    <row r="75" spans="1:8" x14ac:dyDescent="0.25">
      <c r="A75" t="s">
        <v>217</v>
      </c>
      <c r="B75" t="s">
        <v>166</v>
      </c>
      <c r="C75" t="s">
        <v>213</v>
      </c>
      <c r="D75">
        <v>2025</v>
      </c>
      <c r="E75">
        <v>17.085116892064946</v>
      </c>
      <c r="F75">
        <v>16.499858489637106</v>
      </c>
      <c r="G75">
        <v>41.20128200713215</v>
      </c>
      <c r="H75">
        <v>13.58828671852508</v>
      </c>
    </row>
    <row r="76" spans="1:8" x14ac:dyDescent="0.25">
      <c r="A76" t="s">
        <v>217</v>
      </c>
      <c r="B76" t="s">
        <v>166</v>
      </c>
      <c r="C76" t="s">
        <v>214</v>
      </c>
      <c r="D76">
        <v>2025</v>
      </c>
      <c r="E76">
        <v>19.142414406315758</v>
      </c>
      <c r="F76">
        <v>19.433544759120746</v>
      </c>
      <c r="G76">
        <v>50.135827987648149</v>
      </c>
      <c r="H76">
        <v>28.54926864602724</v>
      </c>
    </row>
    <row r="77" spans="1:8" x14ac:dyDescent="0.25">
      <c r="A77" t="s">
        <v>217</v>
      </c>
      <c r="B77" t="s">
        <v>166</v>
      </c>
      <c r="C77" t="s">
        <v>215</v>
      </c>
      <c r="D77">
        <v>2025</v>
      </c>
      <c r="E77">
        <v>21.10197409549022</v>
      </c>
      <c r="F77">
        <v>22.956963166661382</v>
      </c>
      <c r="G77">
        <v>51.467208403868433</v>
      </c>
      <c r="H77">
        <v>62.755908458196267</v>
      </c>
    </row>
    <row r="78" spans="1:8" x14ac:dyDescent="0.25">
      <c r="A78" t="s">
        <v>217</v>
      </c>
      <c r="B78" t="s">
        <v>176</v>
      </c>
      <c r="C78" t="s">
        <v>216</v>
      </c>
      <c r="D78">
        <v>2025</v>
      </c>
      <c r="E78">
        <v>12.7103</v>
      </c>
      <c r="F78">
        <v>13.1196</v>
      </c>
      <c r="G78">
        <v>24.012599999999996</v>
      </c>
      <c r="H78">
        <v>2.6771999999999987</v>
      </c>
    </row>
    <row r="79" spans="1:8" x14ac:dyDescent="0.25">
      <c r="A79" t="s">
        <v>217</v>
      </c>
      <c r="B79" t="s">
        <v>176</v>
      </c>
      <c r="C79" t="s">
        <v>213</v>
      </c>
      <c r="D79">
        <v>2025</v>
      </c>
      <c r="E79">
        <v>22.294552892620025</v>
      </c>
      <c r="F79">
        <v>23.721433255783353</v>
      </c>
      <c r="G79">
        <v>106.12633328179599</v>
      </c>
      <c r="H79">
        <v>11.117876376414159</v>
      </c>
    </row>
    <row r="80" spans="1:8" x14ac:dyDescent="0.25">
      <c r="A80" t="s">
        <v>217</v>
      </c>
      <c r="B80" t="s">
        <v>176</v>
      </c>
      <c r="C80" t="s">
        <v>214</v>
      </c>
      <c r="D80">
        <v>2025</v>
      </c>
      <c r="E80">
        <v>30.656485434541622</v>
      </c>
      <c r="F80">
        <v>32.585200642670074</v>
      </c>
      <c r="G80">
        <v>214.70463248718715</v>
      </c>
      <c r="H80">
        <v>23.482025142786163</v>
      </c>
    </row>
    <row r="81" spans="1:8" x14ac:dyDescent="0.25">
      <c r="A81" t="s">
        <v>217</v>
      </c>
      <c r="B81" t="s">
        <v>176</v>
      </c>
      <c r="C81" t="s">
        <v>215</v>
      </c>
      <c r="D81">
        <v>2025</v>
      </c>
      <c r="E81">
        <v>42.138690741927803</v>
      </c>
      <c r="F81">
        <v>45.582923789045694</v>
      </c>
      <c r="G81">
        <v>391.30438101065749</v>
      </c>
      <c r="H81">
        <v>56.3664411401286</v>
      </c>
    </row>
    <row r="82" spans="1:8" x14ac:dyDescent="0.25">
      <c r="A82" t="s">
        <v>217</v>
      </c>
      <c r="B82" t="s">
        <v>172</v>
      </c>
      <c r="C82" t="s">
        <v>216</v>
      </c>
      <c r="D82">
        <v>2025</v>
      </c>
      <c r="E82">
        <v>10.856399999999994</v>
      </c>
      <c r="F82">
        <v>14.287599999999991</v>
      </c>
      <c r="G82">
        <v>5.6287999999999982</v>
      </c>
      <c r="H82">
        <v>19.076899999999991</v>
      </c>
    </row>
    <row r="83" spans="1:8" x14ac:dyDescent="0.25">
      <c r="A83" t="s">
        <v>217</v>
      </c>
      <c r="B83" t="s">
        <v>172</v>
      </c>
      <c r="C83" t="s">
        <v>213</v>
      </c>
      <c r="D83">
        <v>2025</v>
      </c>
      <c r="E83">
        <v>42.957237262530199</v>
      </c>
      <c r="F83">
        <v>48.765443320594898</v>
      </c>
      <c r="G83">
        <v>37.734184243685831</v>
      </c>
      <c r="H83">
        <v>68.343290467515828</v>
      </c>
    </row>
    <row r="84" spans="1:8" x14ac:dyDescent="0.25">
      <c r="A84" t="s">
        <v>217</v>
      </c>
      <c r="B84" t="s">
        <v>172</v>
      </c>
      <c r="C84" t="s">
        <v>214</v>
      </c>
      <c r="D84">
        <v>2025</v>
      </c>
      <c r="E84">
        <v>85.929144711336562</v>
      </c>
      <c r="F84">
        <v>95.143781712922333</v>
      </c>
      <c r="G84">
        <v>88.049343665315035</v>
      </c>
      <c r="H84">
        <v>134.40242784385589</v>
      </c>
    </row>
    <row r="85" spans="1:8" x14ac:dyDescent="0.25">
      <c r="A85" t="s">
        <v>217</v>
      </c>
      <c r="B85" t="s">
        <v>172</v>
      </c>
      <c r="C85" t="s">
        <v>215</v>
      </c>
      <c r="D85">
        <v>2025</v>
      </c>
      <c r="E85">
        <v>181.86673859734171</v>
      </c>
      <c r="F85">
        <v>193.5256036820264</v>
      </c>
      <c r="G85">
        <v>207.51164131269468</v>
      </c>
      <c r="H85">
        <v>274.44259349811239</v>
      </c>
    </row>
    <row r="86" spans="1:8" x14ac:dyDescent="0.25">
      <c r="A86" t="s">
        <v>217</v>
      </c>
      <c r="B86" t="s">
        <v>209</v>
      </c>
      <c r="C86" t="s">
        <v>216</v>
      </c>
      <c r="D86">
        <v>2025</v>
      </c>
      <c r="E86">
        <v>6.600799999999996</v>
      </c>
      <c r="F86">
        <v>16.68</v>
      </c>
      <c r="G86">
        <v>0.49528999999999967</v>
      </c>
      <c r="H86">
        <v>9.6903999999999932</v>
      </c>
    </row>
    <row r="87" spans="1:8" x14ac:dyDescent="0.25">
      <c r="A87" t="s">
        <v>217</v>
      </c>
      <c r="B87" t="s">
        <v>209</v>
      </c>
      <c r="C87" t="s">
        <v>213</v>
      </c>
      <c r="D87">
        <v>2025</v>
      </c>
      <c r="E87">
        <v>33.715349110814202</v>
      </c>
      <c r="F87">
        <v>55.130730995167532</v>
      </c>
      <c r="G87">
        <v>3.2263274945239182</v>
      </c>
      <c r="H87">
        <v>56.459915332522449</v>
      </c>
    </row>
    <row r="88" spans="1:8" x14ac:dyDescent="0.25">
      <c r="A88" t="s">
        <v>217</v>
      </c>
      <c r="B88" t="s">
        <v>209</v>
      </c>
      <c r="C88" t="s">
        <v>214</v>
      </c>
      <c r="D88">
        <v>2025</v>
      </c>
      <c r="E88">
        <v>74.473059739391573</v>
      </c>
      <c r="F88">
        <v>103.46262289012472</v>
      </c>
      <c r="G88">
        <v>8.1979764795001824</v>
      </c>
      <c r="H88">
        <v>111.04636314062328</v>
      </c>
    </row>
    <row r="89" spans="1:8" x14ac:dyDescent="0.25">
      <c r="A89" t="s">
        <v>217</v>
      </c>
      <c r="B89" t="s">
        <v>209</v>
      </c>
      <c r="C89" t="s">
        <v>215</v>
      </c>
      <c r="D89">
        <v>2025</v>
      </c>
      <c r="E89">
        <v>164.89852068061691</v>
      </c>
      <c r="F89">
        <v>201.72286833104386</v>
      </c>
      <c r="G89">
        <v>18.887610383152566</v>
      </c>
      <c r="H89">
        <v>219.39075428312128</v>
      </c>
    </row>
    <row r="90" spans="1:8" x14ac:dyDescent="0.25">
      <c r="A90" t="s">
        <v>217</v>
      </c>
      <c r="B90" t="s">
        <v>193</v>
      </c>
      <c r="C90" t="s">
        <v>216</v>
      </c>
      <c r="D90">
        <v>2025</v>
      </c>
      <c r="E90">
        <v>10.177899999999998</v>
      </c>
      <c r="F90">
        <v>11.744199999999999</v>
      </c>
      <c r="G90">
        <v>4.3361999999999989</v>
      </c>
      <c r="H90">
        <v>1.3258999999999994</v>
      </c>
    </row>
    <row r="91" spans="1:8" x14ac:dyDescent="0.25">
      <c r="A91" t="s">
        <v>217</v>
      </c>
      <c r="B91" t="s">
        <v>193</v>
      </c>
      <c r="C91" t="s">
        <v>213</v>
      </c>
      <c r="D91">
        <v>2025</v>
      </c>
      <c r="E91">
        <v>19.719391653560887</v>
      </c>
      <c r="F91">
        <v>23.230422106124553</v>
      </c>
      <c r="G91">
        <v>16.48192034867143</v>
      </c>
      <c r="H91">
        <v>6.161175810817376</v>
      </c>
    </row>
    <row r="92" spans="1:8" x14ac:dyDescent="0.25">
      <c r="A92" t="s">
        <v>217</v>
      </c>
      <c r="B92" t="s">
        <v>193</v>
      </c>
      <c r="C92" t="s">
        <v>214</v>
      </c>
      <c r="D92">
        <v>2025</v>
      </c>
      <c r="E92">
        <v>27.881812427332861</v>
      </c>
      <c r="F92">
        <v>32.534563602473327</v>
      </c>
      <c r="G92">
        <v>32.852765459366879</v>
      </c>
      <c r="H92">
        <v>14.967474554401768</v>
      </c>
    </row>
    <row r="93" spans="1:8" x14ac:dyDescent="0.25">
      <c r="A93" t="s">
        <v>217</v>
      </c>
      <c r="B93" t="s">
        <v>193</v>
      </c>
      <c r="C93" t="s">
        <v>215</v>
      </c>
      <c r="D93">
        <v>2025</v>
      </c>
      <c r="E93">
        <v>40.829869632941538</v>
      </c>
      <c r="F93">
        <v>45.53828843135647</v>
      </c>
      <c r="G93">
        <v>59.070720015095915</v>
      </c>
      <c r="H93">
        <v>43.360328657112149</v>
      </c>
    </row>
    <row r="94" spans="1:8" x14ac:dyDescent="0.25">
      <c r="A94" t="s">
        <v>217</v>
      </c>
      <c r="B94" t="s">
        <v>196</v>
      </c>
      <c r="C94" t="s">
        <v>216</v>
      </c>
      <c r="D94">
        <v>2025</v>
      </c>
      <c r="E94">
        <v>4.944700000000001</v>
      </c>
      <c r="F94">
        <v>10.693199999999999</v>
      </c>
      <c r="G94">
        <v>0.16308999999999979</v>
      </c>
      <c r="H94">
        <v>0.16308999999999979</v>
      </c>
    </row>
    <row r="95" spans="1:8" x14ac:dyDescent="0.25">
      <c r="A95" t="s">
        <v>217</v>
      </c>
      <c r="B95" t="s">
        <v>196</v>
      </c>
      <c r="C95" t="s">
        <v>213</v>
      </c>
      <c r="D95">
        <v>2025</v>
      </c>
      <c r="E95">
        <v>10.992447131741764</v>
      </c>
      <c r="F95">
        <v>18.537483939806183</v>
      </c>
      <c r="G95">
        <v>2.9863397599723842</v>
      </c>
      <c r="H95">
        <v>2.9863397599723842</v>
      </c>
    </row>
    <row r="96" spans="1:8" x14ac:dyDescent="0.25">
      <c r="A96" t="s">
        <v>217</v>
      </c>
      <c r="B96" t="s">
        <v>196</v>
      </c>
      <c r="C96" t="s">
        <v>214</v>
      </c>
      <c r="D96">
        <v>2025</v>
      </c>
      <c r="E96">
        <v>17.531768556269974</v>
      </c>
      <c r="F96">
        <v>25.383388600687596</v>
      </c>
      <c r="G96">
        <v>9.2993749408051656</v>
      </c>
      <c r="H96">
        <v>9.2993749408051656</v>
      </c>
    </row>
    <row r="97" spans="1:8" x14ac:dyDescent="0.25">
      <c r="A97" t="s">
        <v>217</v>
      </c>
      <c r="B97" t="s">
        <v>196</v>
      </c>
      <c r="C97" t="s">
        <v>215</v>
      </c>
      <c r="D97">
        <v>2025</v>
      </c>
      <c r="E97">
        <v>28.562308966212097</v>
      </c>
      <c r="F97">
        <v>36.947228860680823</v>
      </c>
      <c r="G97">
        <v>26.155166227525211</v>
      </c>
      <c r="H97">
        <v>26.155166227525211</v>
      </c>
    </row>
    <row r="98" spans="1:8" x14ac:dyDescent="0.25">
      <c r="A98" t="s">
        <v>217</v>
      </c>
      <c r="B98" t="s">
        <v>201</v>
      </c>
      <c r="C98" t="s">
        <v>216</v>
      </c>
      <c r="D98">
        <v>2030</v>
      </c>
      <c r="E98">
        <v>11.506167349029951</v>
      </c>
      <c r="F98">
        <v>11.872164329469863</v>
      </c>
      <c r="G98">
        <v>12.329516825853419</v>
      </c>
      <c r="H98">
        <v>7.503235470302335</v>
      </c>
    </row>
    <row r="99" spans="1:8" x14ac:dyDescent="0.25">
      <c r="A99" t="s">
        <v>217</v>
      </c>
      <c r="B99" t="s">
        <v>201</v>
      </c>
      <c r="C99" t="s">
        <v>213</v>
      </c>
      <c r="D99">
        <v>2030</v>
      </c>
      <c r="E99">
        <v>25.566654112823713</v>
      </c>
      <c r="F99">
        <v>25.726660692848508</v>
      </c>
      <c r="G99">
        <v>50.474699520196779</v>
      </c>
      <c r="H99">
        <v>21.047587892061202</v>
      </c>
    </row>
    <row r="100" spans="1:8" x14ac:dyDescent="0.25">
      <c r="A100" t="s">
        <v>217</v>
      </c>
      <c r="B100" t="s">
        <v>201</v>
      </c>
      <c r="C100" t="s">
        <v>214</v>
      </c>
      <c r="D100">
        <v>2030</v>
      </c>
      <c r="E100">
        <v>38.34578526057124</v>
      </c>
      <c r="F100">
        <v>38.580814944345377</v>
      </c>
      <c r="G100">
        <v>96.826796977160924</v>
      </c>
      <c r="H100">
        <v>36.507727276979729</v>
      </c>
    </row>
    <row r="101" spans="1:8" x14ac:dyDescent="0.25">
      <c r="A101" t="s">
        <v>217</v>
      </c>
      <c r="B101" t="s">
        <v>201</v>
      </c>
      <c r="C101" t="s">
        <v>215</v>
      </c>
      <c r="D101">
        <v>2030</v>
      </c>
      <c r="E101">
        <v>58.56109717313722</v>
      </c>
      <c r="F101">
        <v>59.773698451141314</v>
      </c>
      <c r="G101">
        <v>169.26982235291416</v>
      </c>
      <c r="H101">
        <v>67.990281176107231</v>
      </c>
    </row>
    <row r="102" spans="1:8" x14ac:dyDescent="0.25">
      <c r="A102" t="s">
        <v>217</v>
      </c>
      <c r="B102" t="s">
        <v>170</v>
      </c>
      <c r="C102" t="s">
        <v>216</v>
      </c>
      <c r="D102">
        <v>2030</v>
      </c>
      <c r="E102">
        <v>22.187399999999997</v>
      </c>
      <c r="F102">
        <v>37.607700000000001</v>
      </c>
      <c r="G102">
        <v>11.3384</v>
      </c>
      <c r="H102">
        <v>99.577399999999997</v>
      </c>
    </row>
    <row r="103" spans="1:8" x14ac:dyDescent="0.25">
      <c r="A103" t="s">
        <v>217</v>
      </c>
      <c r="B103" t="s">
        <v>170</v>
      </c>
      <c r="C103" t="s">
        <v>213</v>
      </c>
      <c r="D103">
        <v>2030</v>
      </c>
      <c r="E103">
        <v>79.485116268397249</v>
      </c>
      <c r="F103">
        <v>92.56670430637574</v>
      </c>
      <c r="G103">
        <v>70.21262313076997</v>
      </c>
      <c r="H103">
        <v>231.00693701408792</v>
      </c>
    </row>
    <row r="104" spans="1:8" x14ac:dyDescent="0.25">
      <c r="A104" t="s">
        <v>217</v>
      </c>
      <c r="B104" t="s">
        <v>170</v>
      </c>
      <c r="C104" t="s">
        <v>214</v>
      </c>
      <c r="D104">
        <v>2030</v>
      </c>
      <c r="E104">
        <v>138.78729971963349</v>
      </c>
      <c r="F104">
        <v>148.92598949637727</v>
      </c>
      <c r="G104">
        <v>138.48133366015975</v>
      </c>
      <c r="H104">
        <v>351.97497627044561</v>
      </c>
    </row>
    <row r="105" spans="1:8" x14ac:dyDescent="0.25">
      <c r="A105" t="s">
        <v>217</v>
      </c>
      <c r="B105" t="s">
        <v>170</v>
      </c>
      <c r="C105" t="s">
        <v>215</v>
      </c>
      <c r="D105">
        <v>2030</v>
      </c>
      <c r="E105">
        <v>243.51834933875517</v>
      </c>
      <c r="F105">
        <v>248.21027658149075</v>
      </c>
      <c r="G105">
        <v>268.53808948018639</v>
      </c>
      <c r="H105">
        <v>550.44968628812057</v>
      </c>
    </row>
    <row r="106" spans="1:8" x14ac:dyDescent="0.25">
      <c r="A106" t="s">
        <v>217</v>
      </c>
      <c r="B106" t="s">
        <v>206</v>
      </c>
      <c r="C106" t="s">
        <v>216</v>
      </c>
      <c r="D106">
        <v>2030</v>
      </c>
      <c r="E106">
        <v>12.385300000000001</v>
      </c>
      <c r="F106">
        <v>12.9795</v>
      </c>
      <c r="G106">
        <v>4.5782999999999987</v>
      </c>
      <c r="H106">
        <v>1.9344000000000001</v>
      </c>
    </row>
    <row r="107" spans="1:8" x14ac:dyDescent="0.25">
      <c r="A107" t="s">
        <v>217</v>
      </c>
      <c r="B107" t="s">
        <v>206</v>
      </c>
      <c r="C107" t="s">
        <v>213</v>
      </c>
      <c r="D107">
        <v>2030</v>
      </c>
      <c r="E107">
        <v>25.964270580072796</v>
      </c>
      <c r="F107">
        <v>24.635706055175412</v>
      </c>
      <c r="G107">
        <v>20.085122802158182</v>
      </c>
      <c r="H107">
        <v>6.4845887241907425</v>
      </c>
    </row>
    <row r="108" spans="1:8" x14ac:dyDescent="0.25">
      <c r="A108" t="s">
        <v>217</v>
      </c>
      <c r="B108" t="s">
        <v>206</v>
      </c>
      <c r="C108" t="s">
        <v>214</v>
      </c>
      <c r="D108">
        <v>2030</v>
      </c>
      <c r="E108">
        <v>34.977461014007162</v>
      </c>
      <c r="F108">
        <v>33.983705342511357</v>
      </c>
      <c r="G108">
        <v>37.919132573788595</v>
      </c>
      <c r="H108">
        <v>11.277292700054993</v>
      </c>
    </row>
    <row r="109" spans="1:8" x14ac:dyDescent="0.25">
      <c r="A109" t="s">
        <v>217</v>
      </c>
      <c r="B109" t="s">
        <v>206</v>
      </c>
      <c r="C109" t="s">
        <v>215</v>
      </c>
      <c r="D109">
        <v>2030</v>
      </c>
      <c r="E109">
        <v>47.674016875239609</v>
      </c>
      <c r="F109">
        <v>47.215263406173953</v>
      </c>
      <c r="G109">
        <v>63.980210613174442</v>
      </c>
      <c r="H109">
        <v>20.476917027654821</v>
      </c>
    </row>
    <row r="110" spans="1:8" x14ac:dyDescent="0.25">
      <c r="A110" t="s">
        <v>217</v>
      </c>
      <c r="B110" t="s">
        <v>146</v>
      </c>
      <c r="C110" t="s">
        <v>216</v>
      </c>
      <c r="D110">
        <v>2030</v>
      </c>
      <c r="E110">
        <v>10.111899999999999</v>
      </c>
      <c r="F110">
        <v>9.7646999999999995</v>
      </c>
      <c r="G110">
        <v>7.9347999999999992</v>
      </c>
      <c r="H110">
        <v>1.1623999999999999</v>
      </c>
    </row>
    <row r="111" spans="1:8" x14ac:dyDescent="0.25">
      <c r="A111" t="s">
        <v>217</v>
      </c>
      <c r="B111" t="s">
        <v>146</v>
      </c>
      <c r="C111" t="s">
        <v>213</v>
      </c>
      <c r="D111">
        <v>2030</v>
      </c>
      <c r="E111">
        <v>17.802861592999946</v>
      </c>
      <c r="F111">
        <v>17.665653230201791</v>
      </c>
      <c r="G111">
        <v>21.684234126572008</v>
      </c>
      <c r="H111">
        <v>3.4014880325754446</v>
      </c>
    </row>
    <row r="112" spans="1:8" x14ac:dyDescent="0.25">
      <c r="A112" t="s">
        <v>217</v>
      </c>
      <c r="B112" t="s">
        <v>146</v>
      </c>
      <c r="C112" t="s">
        <v>214</v>
      </c>
      <c r="D112">
        <v>2030</v>
      </c>
      <c r="E112">
        <v>23.650539022912842</v>
      </c>
      <c r="F112">
        <v>23.822744362054618</v>
      </c>
      <c r="G112">
        <v>34.968111887244049</v>
      </c>
      <c r="H112">
        <v>5.8354415574115013</v>
      </c>
    </row>
    <row r="113" spans="1:8" x14ac:dyDescent="0.25">
      <c r="A113" t="s">
        <v>217</v>
      </c>
      <c r="B113" t="s">
        <v>146</v>
      </c>
      <c r="C113" t="s">
        <v>215</v>
      </c>
      <c r="D113">
        <v>2030</v>
      </c>
      <c r="E113">
        <v>30.161495768388313</v>
      </c>
      <c r="F113">
        <v>33.248138120936161</v>
      </c>
      <c r="G113">
        <v>50.097923762530556</v>
      </c>
      <c r="H113">
        <v>11.014171052350999</v>
      </c>
    </row>
    <row r="114" spans="1:8" x14ac:dyDescent="0.25">
      <c r="A114" t="s">
        <v>217</v>
      </c>
      <c r="B114" t="s">
        <v>207</v>
      </c>
      <c r="C114" t="s">
        <v>216</v>
      </c>
      <c r="D114">
        <v>2030</v>
      </c>
      <c r="E114">
        <v>7.7896000000000001</v>
      </c>
      <c r="F114">
        <v>8.0747999999999998</v>
      </c>
      <c r="G114">
        <v>6.1373999999999995</v>
      </c>
      <c r="H114">
        <v>1.0019999999999998</v>
      </c>
    </row>
    <row r="115" spans="1:8" x14ac:dyDescent="0.25">
      <c r="A115" t="s">
        <v>217</v>
      </c>
      <c r="B115" t="s">
        <v>207</v>
      </c>
      <c r="C115" t="s">
        <v>213</v>
      </c>
      <c r="D115">
        <v>2030</v>
      </c>
      <c r="E115">
        <v>15.491849793735469</v>
      </c>
      <c r="F115">
        <v>14.396854640552965</v>
      </c>
      <c r="G115">
        <v>20.672031244950041</v>
      </c>
      <c r="H115">
        <v>3.5029221097036833</v>
      </c>
    </row>
    <row r="116" spans="1:8" x14ac:dyDescent="0.25">
      <c r="A116" t="s">
        <v>217</v>
      </c>
      <c r="B116" t="s">
        <v>207</v>
      </c>
      <c r="C116" t="s">
        <v>214</v>
      </c>
      <c r="D116">
        <v>2030</v>
      </c>
      <c r="E116">
        <v>21.384748942643427</v>
      </c>
      <c r="F116">
        <v>19.795228148625363</v>
      </c>
      <c r="G116">
        <v>33.683973564280137</v>
      </c>
      <c r="H116">
        <v>6.164192262898708</v>
      </c>
    </row>
    <row r="117" spans="1:8" x14ac:dyDescent="0.25">
      <c r="A117" t="s">
        <v>217</v>
      </c>
      <c r="B117" t="s">
        <v>207</v>
      </c>
      <c r="C117" t="s">
        <v>215</v>
      </c>
      <c r="D117">
        <v>2030</v>
      </c>
      <c r="E117">
        <v>27.554726515956943</v>
      </c>
      <c r="F117">
        <v>28.691158825101827</v>
      </c>
      <c r="G117">
        <v>48.571216138588376</v>
      </c>
      <c r="H117">
        <v>10.92142537995192</v>
      </c>
    </row>
    <row r="118" spans="1:8" x14ac:dyDescent="0.25">
      <c r="A118" t="s">
        <v>217</v>
      </c>
      <c r="B118" t="s">
        <v>208</v>
      </c>
      <c r="C118" t="s">
        <v>216</v>
      </c>
      <c r="D118">
        <v>2030</v>
      </c>
      <c r="E118">
        <v>18.938700000000001</v>
      </c>
      <c r="F118">
        <v>14.697800000000001</v>
      </c>
      <c r="G118">
        <v>19.161999999999999</v>
      </c>
      <c r="H118">
        <v>1.8904999999999998</v>
      </c>
    </row>
    <row r="119" spans="1:8" x14ac:dyDescent="0.25">
      <c r="A119" t="s">
        <v>217</v>
      </c>
      <c r="B119" t="s">
        <v>208</v>
      </c>
      <c r="C119" t="s">
        <v>213</v>
      </c>
      <c r="D119">
        <v>2030</v>
      </c>
      <c r="E119">
        <v>42.794670812190517</v>
      </c>
      <c r="F119">
        <v>39.039429865282038</v>
      </c>
      <c r="G119">
        <v>62.674083158071895</v>
      </c>
      <c r="H119">
        <v>10.152717344306161</v>
      </c>
    </row>
    <row r="120" spans="1:8" x14ac:dyDescent="0.25">
      <c r="A120" t="s">
        <v>217</v>
      </c>
      <c r="B120" t="s">
        <v>208</v>
      </c>
      <c r="C120" t="s">
        <v>214</v>
      </c>
      <c r="D120">
        <v>2030</v>
      </c>
      <c r="E120">
        <v>64.735030287780461</v>
      </c>
      <c r="F120">
        <v>62.005487673589691</v>
      </c>
      <c r="G120">
        <v>108.32250938145997</v>
      </c>
      <c r="H120">
        <v>21.950753950942534</v>
      </c>
    </row>
    <row r="121" spans="1:8" x14ac:dyDescent="0.25">
      <c r="A121" t="s">
        <v>217</v>
      </c>
      <c r="B121" t="s">
        <v>208</v>
      </c>
      <c r="C121" t="s">
        <v>215</v>
      </c>
      <c r="D121">
        <v>2030</v>
      </c>
      <c r="E121">
        <v>102.2462410524349</v>
      </c>
      <c r="F121">
        <v>100.67217699435854</v>
      </c>
      <c r="G121">
        <v>172.56475322262349</v>
      </c>
      <c r="H121">
        <v>49.549731078837318</v>
      </c>
    </row>
    <row r="122" spans="1:8" x14ac:dyDescent="0.25">
      <c r="A122" t="s">
        <v>217</v>
      </c>
      <c r="B122" t="s">
        <v>166</v>
      </c>
      <c r="C122" t="s">
        <v>216</v>
      </c>
      <c r="D122">
        <v>2030</v>
      </c>
      <c r="E122">
        <v>14.904999999999999</v>
      </c>
      <c r="F122">
        <v>13.002700000000001</v>
      </c>
      <c r="G122">
        <v>28.544799999999999</v>
      </c>
      <c r="H122">
        <v>3.9501000000000008</v>
      </c>
    </row>
    <row r="123" spans="1:8" x14ac:dyDescent="0.25">
      <c r="A123" t="s">
        <v>217</v>
      </c>
      <c r="B123" t="s">
        <v>166</v>
      </c>
      <c r="C123" t="s">
        <v>213</v>
      </c>
      <c r="D123">
        <v>2030</v>
      </c>
      <c r="E123">
        <v>18.429689876821456</v>
      </c>
      <c r="F123">
        <v>17.615227701079089</v>
      </c>
      <c r="G123">
        <v>43.472685732315057</v>
      </c>
      <c r="H123">
        <v>14.788492551640605</v>
      </c>
    </row>
    <row r="124" spans="1:8" x14ac:dyDescent="0.25">
      <c r="A124" t="s">
        <v>217</v>
      </c>
      <c r="B124" t="s">
        <v>166</v>
      </c>
      <c r="C124" t="s">
        <v>214</v>
      </c>
      <c r="D124">
        <v>2030</v>
      </c>
      <c r="E124">
        <v>20.217587968456833</v>
      </c>
      <c r="F124">
        <v>20.135361726257205</v>
      </c>
      <c r="G124">
        <v>50.375564603003198</v>
      </c>
      <c r="H124">
        <v>30.350575982981702</v>
      </c>
    </row>
    <row r="125" spans="1:8" x14ac:dyDescent="0.25">
      <c r="A125" t="s">
        <v>217</v>
      </c>
      <c r="B125" t="s">
        <v>166</v>
      </c>
      <c r="C125" t="s">
        <v>215</v>
      </c>
      <c r="D125">
        <v>2030</v>
      </c>
      <c r="E125">
        <v>21.754592262111998</v>
      </c>
      <c r="F125">
        <v>22.782858284619124</v>
      </c>
      <c r="G125">
        <v>50.57690648438485</v>
      </c>
      <c r="H125">
        <v>65.808625801450233</v>
      </c>
    </row>
    <row r="126" spans="1:8" x14ac:dyDescent="0.25">
      <c r="A126" t="s">
        <v>217</v>
      </c>
      <c r="B126" t="s">
        <v>176</v>
      </c>
      <c r="C126" t="s">
        <v>216</v>
      </c>
      <c r="D126">
        <v>2030</v>
      </c>
      <c r="E126">
        <v>10.5482</v>
      </c>
      <c r="F126">
        <v>10.887799999999999</v>
      </c>
      <c r="G126">
        <v>19.927800000000005</v>
      </c>
      <c r="H126">
        <v>2.2218</v>
      </c>
    </row>
    <row r="127" spans="1:8" x14ac:dyDescent="0.25">
      <c r="A127" t="s">
        <v>217</v>
      </c>
      <c r="B127" t="s">
        <v>176</v>
      </c>
      <c r="C127" t="s">
        <v>213</v>
      </c>
      <c r="D127">
        <v>2030</v>
      </c>
      <c r="E127">
        <v>20.380303279592223</v>
      </c>
      <c r="F127">
        <v>21.874486683215476</v>
      </c>
      <c r="G127">
        <v>103.07683480643078</v>
      </c>
      <c r="H127">
        <v>10.67068042450876</v>
      </c>
    </row>
    <row r="128" spans="1:8" x14ac:dyDescent="0.25">
      <c r="A128" t="s">
        <v>217</v>
      </c>
      <c r="B128" t="s">
        <v>176</v>
      </c>
      <c r="C128" t="s">
        <v>214</v>
      </c>
      <c r="D128">
        <v>2030</v>
      </c>
      <c r="E128">
        <v>28.860457430344969</v>
      </c>
      <c r="F128">
        <v>31.109434169240426</v>
      </c>
      <c r="G128">
        <v>213.64468272906123</v>
      </c>
      <c r="H128">
        <v>23.700654265757585</v>
      </c>
    </row>
    <row r="129" spans="1:8" x14ac:dyDescent="0.25">
      <c r="A129" t="s">
        <v>217</v>
      </c>
      <c r="B129" t="s">
        <v>176</v>
      </c>
      <c r="C129" t="s">
        <v>215</v>
      </c>
      <c r="D129">
        <v>2030</v>
      </c>
      <c r="E129">
        <v>40.877837203812632</v>
      </c>
      <c r="F129">
        <v>44.23617688714755</v>
      </c>
      <c r="G129">
        <v>389.33115894203274</v>
      </c>
      <c r="H129">
        <v>56.971308637676429</v>
      </c>
    </row>
    <row r="130" spans="1:8" x14ac:dyDescent="0.25">
      <c r="A130" t="s">
        <v>217</v>
      </c>
      <c r="B130" t="s">
        <v>172</v>
      </c>
      <c r="C130" t="s">
        <v>216</v>
      </c>
      <c r="D130">
        <v>2030</v>
      </c>
      <c r="E130">
        <v>9.4553999999999974</v>
      </c>
      <c r="F130">
        <v>12.443899999999999</v>
      </c>
      <c r="G130">
        <v>4.9024999999999999</v>
      </c>
      <c r="H130">
        <v>16.615200000000002</v>
      </c>
    </row>
    <row r="131" spans="1:8" x14ac:dyDescent="0.25">
      <c r="A131" t="s">
        <v>217</v>
      </c>
      <c r="B131" t="s">
        <v>172</v>
      </c>
      <c r="C131" t="s">
        <v>213</v>
      </c>
      <c r="D131">
        <v>2030</v>
      </c>
      <c r="E131">
        <v>42.716853500498367</v>
      </c>
      <c r="F131">
        <v>48.160963942278755</v>
      </c>
      <c r="G131">
        <v>37.23877816316724</v>
      </c>
      <c r="H131">
        <v>65.350854168876765</v>
      </c>
    </row>
    <row r="132" spans="1:8" x14ac:dyDescent="0.25">
      <c r="A132" t="s">
        <v>217</v>
      </c>
      <c r="B132" t="s">
        <v>172</v>
      </c>
      <c r="C132" t="s">
        <v>214</v>
      </c>
      <c r="D132">
        <v>2030</v>
      </c>
      <c r="E132">
        <v>86.482584931064622</v>
      </c>
      <c r="F132">
        <v>96.566081938255408</v>
      </c>
      <c r="G132">
        <v>88.541835596347141</v>
      </c>
      <c r="H132">
        <v>131.61600094196871</v>
      </c>
    </row>
    <row r="133" spans="1:8" x14ac:dyDescent="0.25">
      <c r="A133" t="s">
        <v>217</v>
      </c>
      <c r="B133" t="s">
        <v>172</v>
      </c>
      <c r="C133" t="s">
        <v>215</v>
      </c>
      <c r="D133">
        <v>2030</v>
      </c>
      <c r="E133">
        <v>183.33837040468302</v>
      </c>
      <c r="F133">
        <v>197.55360772990772</v>
      </c>
      <c r="G133">
        <v>210.56651909705539</v>
      </c>
      <c r="H133">
        <v>274.46630431374138</v>
      </c>
    </row>
    <row r="134" spans="1:8" x14ac:dyDescent="0.25">
      <c r="A134" t="s">
        <v>217</v>
      </c>
      <c r="B134" t="s">
        <v>209</v>
      </c>
      <c r="C134" t="s">
        <v>216</v>
      </c>
      <c r="D134">
        <v>2030</v>
      </c>
      <c r="E134">
        <v>5.9298999999999999</v>
      </c>
      <c r="F134">
        <v>14.984700000000004</v>
      </c>
      <c r="G134">
        <v>0.44494999999999996</v>
      </c>
      <c r="H134">
        <v>8.7055000000000007</v>
      </c>
    </row>
    <row r="135" spans="1:8" x14ac:dyDescent="0.25">
      <c r="A135" t="s">
        <v>217</v>
      </c>
      <c r="B135" t="s">
        <v>209</v>
      </c>
      <c r="C135" t="s">
        <v>213</v>
      </c>
      <c r="D135">
        <v>2030</v>
      </c>
      <c r="E135">
        <v>35.434147424397992</v>
      </c>
      <c r="F135">
        <v>54.231499686778143</v>
      </c>
      <c r="G135">
        <v>3.0288850718630913</v>
      </c>
      <c r="H135">
        <v>56.999681626662174</v>
      </c>
    </row>
    <row r="136" spans="1:8" x14ac:dyDescent="0.25">
      <c r="A136" t="s">
        <v>217</v>
      </c>
      <c r="B136" t="s">
        <v>209</v>
      </c>
      <c r="C136" t="s">
        <v>214</v>
      </c>
      <c r="D136">
        <v>2030</v>
      </c>
      <c r="E136">
        <v>77.795102685507487</v>
      </c>
      <c r="F136">
        <v>103.02482044520545</v>
      </c>
      <c r="G136">
        <v>8.4521577747869134</v>
      </c>
      <c r="H136">
        <v>113.62166318566437</v>
      </c>
    </row>
    <row r="137" spans="1:8" x14ac:dyDescent="0.25">
      <c r="A137" t="s">
        <v>217</v>
      </c>
      <c r="B137" t="s">
        <v>209</v>
      </c>
      <c r="C137" t="s">
        <v>215</v>
      </c>
      <c r="D137">
        <v>2030</v>
      </c>
      <c r="E137">
        <v>169.98287961936461</v>
      </c>
      <c r="F137">
        <v>202.3276005470625</v>
      </c>
      <c r="G137">
        <v>20.265994829959528</v>
      </c>
      <c r="H137">
        <v>221.93321199449366</v>
      </c>
    </row>
    <row r="138" spans="1:8" x14ac:dyDescent="0.25">
      <c r="A138" t="s">
        <v>217</v>
      </c>
      <c r="B138" t="s">
        <v>193</v>
      </c>
      <c r="C138" t="s">
        <v>216</v>
      </c>
      <c r="D138">
        <v>2030</v>
      </c>
      <c r="E138">
        <v>8.4518000000000004</v>
      </c>
      <c r="F138">
        <v>9.7524999999999995</v>
      </c>
      <c r="G138">
        <v>3.6007999999999996</v>
      </c>
      <c r="H138">
        <v>1.1009999999999998</v>
      </c>
    </row>
    <row r="139" spans="1:8" x14ac:dyDescent="0.25">
      <c r="A139" t="s">
        <v>217</v>
      </c>
      <c r="B139" t="s">
        <v>193</v>
      </c>
      <c r="C139" t="s">
        <v>213</v>
      </c>
      <c r="D139">
        <v>2030</v>
      </c>
      <c r="E139">
        <v>18.401654194421859</v>
      </c>
      <c r="F139">
        <v>21.947810713361093</v>
      </c>
      <c r="G139">
        <v>15.691178020961337</v>
      </c>
      <c r="H139">
        <v>5.7312064911944436</v>
      </c>
    </row>
    <row r="140" spans="1:8" x14ac:dyDescent="0.25">
      <c r="A140" t="s">
        <v>217</v>
      </c>
      <c r="B140" t="s">
        <v>193</v>
      </c>
      <c r="C140" t="s">
        <v>214</v>
      </c>
      <c r="D140">
        <v>2030</v>
      </c>
      <c r="E140">
        <v>26.966536492609379</v>
      </c>
      <c r="F140">
        <v>31.778816065340877</v>
      </c>
      <c r="G140">
        <v>32.460855909524142</v>
      </c>
      <c r="H140">
        <v>14.328647507298218</v>
      </c>
    </row>
    <row r="141" spans="1:8" x14ac:dyDescent="0.25">
      <c r="A141" t="s">
        <v>217</v>
      </c>
      <c r="B141" t="s">
        <v>193</v>
      </c>
      <c r="C141" t="s">
        <v>215</v>
      </c>
      <c r="D141">
        <v>2030</v>
      </c>
      <c r="E141">
        <v>40.25049724102918</v>
      </c>
      <c r="F141">
        <v>45.152834078100575</v>
      </c>
      <c r="G141">
        <v>58.160278897850944</v>
      </c>
      <c r="H141">
        <v>41.875276884183918</v>
      </c>
    </row>
    <row r="142" spans="1:8" x14ac:dyDescent="0.25">
      <c r="A142" t="s">
        <v>217</v>
      </c>
      <c r="B142" t="s">
        <v>196</v>
      </c>
      <c r="C142" t="s">
        <v>216</v>
      </c>
      <c r="D142">
        <v>2030</v>
      </c>
      <c r="E142">
        <v>4.5838000000000001</v>
      </c>
      <c r="F142">
        <v>9.9128000000000007</v>
      </c>
      <c r="G142">
        <v>0.15118999999999994</v>
      </c>
      <c r="H142">
        <v>0.15118999999999994</v>
      </c>
    </row>
    <row r="143" spans="1:8" x14ac:dyDescent="0.25">
      <c r="A143" t="s">
        <v>217</v>
      </c>
      <c r="B143" t="s">
        <v>196</v>
      </c>
      <c r="C143" t="s">
        <v>213</v>
      </c>
      <c r="D143">
        <v>2030</v>
      </c>
      <c r="E143">
        <v>10.923368525546536</v>
      </c>
      <c r="F143">
        <v>17.581176240610557</v>
      </c>
      <c r="G143">
        <v>3.0632118206620111</v>
      </c>
      <c r="H143">
        <v>3.0632118206620111</v>
      </c>
    </row>
    <row r="144" spans="1:8" x14ac:dyDescent="0.25">
      <c r="A144" t="s">
        <v>217</v>
      </c>
      <c r="B144" t="s">
        <v>196</v>
      </c>
      <c r="C144" t="s">
        <v>214</v>
      </c>
      <c r="D144">
        <v>2030</v>
      </c>
      <c r="E144">
        <v>17.706564406925992</v>
      </c>
      <c r="F144">
        <v>24.400500137923338</v>
      </c>
      <c r="G144">
        <v>9.7260834550637334</v>
      </c>
      <c r="H144">
        <v>9.7260834550637334</v>
      </c>
    </row>
    <row r="145" spans="1:8" x14ac:dyDescent="0.25">
      <c r="A145" t="s">
        <v>217</v>
      </c>
      <c r="B145" t="s">
        <v>196</v>
      </c>
      <c r="C145" t="s">
        <v>215</v>
      </c>
      <c r="D145">
        <v>2030</v>
      </c>
      <c r="E145">
        <v>29.056549065152751</v>
      </c>
      <c r="F145">
        <v>35.851831947489046</v>
      </c>
      <c r="G145">
        <v>26.393844494804739</v>
      </c>
      <c r="H145">
        <v>26.393844494804739</v>
      </c>
    </row>
    <row r="146" spans="1:8" x14ac:dyDescent="0.25">
      <c r="A146" t="s">
        <v>217</v>
      </c>
      <c r="B146" t="s">
        <v>201</v>
      </c>
      <c r="C146" t="s">
        <v>216</v>
      </c>
      <c r="D146">
        <v>2035</v>
      </c>
      <c r="E146">
        <v>10.672315792421246</v>
      </c>
      <c r="F146">
        <v>11.089589325005232</v>
      </c>
      <c r="G146">
        <v>12.175768223281541</v>
      </c>
      <c r="H146">
        <v>7.4931637108551259</v>
      </c>
    </row>
    <row r="147" spans="1:8" x14ac:dyDescent="0.25">
      <c r="A147" t="s">
        <v>217</v>
      </c>
      <c r="B147" t="s">
        <v>201</v>
      </c>
      <c r="C147" t="s">
        <v>213</v>
      </c>
      <c r="D147">
        <v>2035</v>
      </c>
      <c r="E147">
        <v>24.7680809942844</v>
      </c>
      <c r="F147">
        <v>24.971811218988265</v>
      </c>
      <c r="G147">
        <v>50.838871746292739</v>
      </c>
      <c r="H147">
        <v>20.95766481408009</v>
      </c>
    </row>
    <row r="148" spans="1:8" x14ac:dyDescent="0.25">
      <c r="A148" t="s">
        <v>217</v>
      </c>
      <c r="B148" t="s">
        <v>201</v>
      </c>
      <c r="C148" t="s">
        <v>214</v>
      </c>
      <c r="D148">
        <v>2035</v>
      </c>
      <c r="E148">
        <v>37.585818176136087</v>
      </c>
      <c r="F148">
        <v>37.852463643562089</v>
      </c>
      <c r="G148">
        <v>97.823324890990378</v>
      </c>
      <c r="H148">
        <v>36.417846684432938</v>
      </c>
    </row>
    <row r="149" spans="1:8" x14ac:dyDescent="0.25">
      <c r="A149" t="s">
        <v>217</v>
      </c>
      <c r="B149" t="s">
        <v>201</v>
      </c>
      <c r="C149" t="s">
        <v>215</v>
      </c>
      <c r="D149">
        <v>2035</v>
      </c>
      <c r="E149">
        <v>57.898612526462479</v>
      </c>
      <c r="F149">
        <v>59.042736634234259</v>
      </c>
      <c r="G149">
        <v>171.13921472685686</v>
      </c>
      <c r="H149">
        <v>67.924016720515198</v>
      </c>
    </row>
    <row r="150" spans="1:8" x14ac:dyDescent="0.25">
      <c r="A150" t="s">
        <v>217</v>
      </c>
      <c r="B150" t="s">
        <v>170</v>
      </c>
      <c r="C150" t="s">
        <v>216</v>
      </c>
      <c r="D150">
        <v>2035</v>
      </c>
      <c r="E150">
        <v>21.652599999999993</v>
      </c>
      <c r="F150">
        <v>36.7012</v>
      </c>
      <c r="G150">
        <v>11.065099999999999</v>
      </c>
      <c r="H150">
        <v>97.177199999999999</v>
      </c>
    </row>
    <row r="151" spans="1:8" x14ac:dyDescent="0.25">
      <c r="A151" t="s">
        <v>217</v>
      </c>
      <c r="B151" t="s">
        <v>170</v>
      </c>
      <c r="C151" t="s">
        <v>213</v>
      </c>
      <c r="D151">
        <v>2035</v>
      </c>
      <c r="E151">
        <v>79.50463322040126</v>
      </c>
      <c r="F151">
        <v>92.272735240790396</v>
      </c>
      <c r="G151">
        <v>70.036427487657164</v>
      </c>
      <c r="H151">
        <v>226.67323868425893</v>
      </c>
    </row>
    <row r="152" spans="1:8" x14ac:dyDescent="0.25">
      <c r="A152" t="s">
        <v>217</v>
      </c>
      <c r="B152" t="s">
        <v>170</v>
      </c>
      <c r="C152" t="s">
        <v>214</v>
      </c>
      <c r="D152">
        <v>2035</v>
      </c>
      <c r="E152">
        <v>139.02792376513412</v>
      </c>
      <c r="F152">
        <v>148.83465975534563</v>
      </c>
      <c r="G152">
        <v>140.44772919130224</v>
      </c>
      <c r="H152">
        <v>346.18307244780101</v>
      </c>
    </row>
    <row r="153" spans="1:8" x14ac:dyDescent="0.25">
      <c r="A153" t="s">
        <v>217</v>
      </c>
      <c r="B153" t="s">
        <v>170</v>
      </c>
      <c r="C153" t="s">
        <v>215</v>
      </c>
      <c r="D153">
        <v>2035</v>
      </c>
      <c r="E153">
        <v>244.41262419077418</v>
      </c>
      <c r="F153">
        <v>248.97234156582178</v>
      </c>
      <c r="G153">
        <v>271.71981155561076</v>
      </c>
      <c r="H153">
        <v>543.34521508440343</v>
      </c>
    </row>
    <row r="154" spans="1:8" x14ac:dyDescent="0.25">
      <c r="A154" t="s">
        <v>217</v>
      </c>
      <c r="B154" t="s">
        <v>206</v>
      </c>
      <c r="C154" t="s">
        <v>216</v>
      </c>
      <c r="D154">
        <v>2035</v>
      </c>
      <c r="E154">
        <v>11.555899999999999</v>
      </c>
      <c r="F154">
        <v>12.110299999999999</v>
      </c>
      <c r="G154">
        <v>4.2716999999999992</v>
      </c>
      <c r="H154">
        <v>1.8048999999999997</v>
      </c>
    </row>
    <row r="155" spans="1:8" x14ac:dyDescent="0.25">
      <c r="A155" t="s">
        <v>217</v>
      </c>
      <c r="B155" t="s">
        <v>206</v>
      </c>
      <c r="C155" t="s">
        <v>213</v>
      </c>
      <c r="D155">
        <v>2035</v>
      </c>
      <c r="E155">
        <v>25.241518301061852</v>
      </c>
      <c r="F155">
        <v>23.493221750543</v>
      </c>
      <c r="G155">
        <v>19.702261887573187</v>
      </c>
      <c r="H155">
        <v>6.183999208694857</v>
      </c>
    </row>
    <row r="156" spans="1:8" x14ac:dyDescent="0.25">
      <c r="A156" t="s">
        <v>217</v>
      </c>
      <c r="B156" t="s">
        <v>206</v>
      </c>
      <c r="C156" t="s">
        <v>214</v>
      </c>
      <c r="D156">
        <v>2035</v>
      </c>
      <c r="E156">
        <v>34.312681143470556</v>
      </c>
      <c r="F156">
        <v>32.739242809470937</v>
      </c>
      <c r="G156">
        <v>37.84469606529828</v>
      </c>
      <c r="H156">
        <v>10.756839325199861</v>
      </c>
    </row>
    <row r="157" spans="1:8" x14ac:dyDescent="0.25">
      <c r="A157" t="s">
        <v>217</v>
      </c>
      <c r="B157" t="s">
        <v>206</v>
      </c>
      <c r="C157" t="s">
        <v>215</v>
      </c>
      <c r="D157">
        <v>2035</v>
      </c>
      <c r="E157">
        <v>47.107872970860605</v>
      </c>
      <c r="F157">
        <v>45.969785782643321</v>
      </c>
      <c r="G157">
        <v>63.842759211303701</v>
      </c>
      <c r="H157">
        <v>20.010173777403722</v>
      </c>
    </row>
    <row r="158" spans="1:8" x14ac:dyDescent="0.25">
      <c r="A158" t="s">
        <v>217</v>
      </c>
      <c r="B158" t="s">
        <v>146</v>
      </c>
      <c r="C158" t="s">
        <v>216</v>
      </c>
      <c r="D158">
        <v>2035</v>
      </c>
      <c r="E158">
        <v>9.2852999999999994</v>
      </c>
      <c r="F158">
        <v>8.9664999999999999</v>
      </c>
      <c r="G158">
        <v>7.2861000000000002</v>
      </c>
      <c r="H158">
        <v>1.0673999999999992</v>
      </c>
    </row>
    <row r="159" spans="1:8" x14ac:dyDescent="0.25">
      <c r="A159" t="s">
        <v>217</v>
      </c>
      <c r="B159" t="s">
        <v>146</v>
      </c>
      <c r="C159" t="s">
        <v>213</v>
      </c>
      <c r="D159">
        <v>2035</v>
      </c>
      <c r="E159">
        <v>17.087053988088915</v>
      </c>
      <c r="F159">
        <v>16.827633542088833</v>
      </c>
      <c r="G159">
        <v>20.794922848532465</v>
      </c>
      <c r="H159">
        <v>3.250118900214042</v>
      </c>
    </row>
    <row r="160" spans="1:8" x14ac:dyDescent="0.25">
      <c r="A160" t="s">
        <v>217</v>
      </c>
      <c r="B160" t="s">
        <v>146</v>
      </c>
      <c r="C160" t="s">
        <v>214</v>
      </c>
      <c r="D160">
        <v>2035</v>
      </c>
      <c r="E160">
        <v>23.009174318695266</v>
      </c>
      <c r="F160">
        <v>22.846604228605699</v>
      </c>
      <c r="G160">
        <v>34.179860191434429</v>
      </c>
      <c r="H160">
        <v>5.5171041598791382</v>
      </c>
    </row>
    <row r="161" spans="1:8" x14ac:dyDescent="0.25">
      <c r="A161" t="s">
        <v>217</v>
      </c>
      <c r="B161" t="s">
        <v>146</v>
      </c>
      <c r="C161" t="s">
        <v>215</v>
      </c>
      <c r="D161">
        <v>2035</v>
      </c>
      <c r="E161">
        <v>29.747375169445213</v>
      </c>
      <c r="F161">
        <v>31.999126002088079</v>
      </c>
      <c r="G161">
        <v>49.712774737763638</v>
      </c>
      <c r="H161">
        <v>10.588397742519184</v>
      </c>
    </row>
    <row r="162" spans="1:8" x14ac:dyDescent="0.25">
      <c r="A162" t="s">
        <v>217</v>
      </c>
      <c r="B162" t="s">
        <v>207</v>
      </c>
      <c r="C162" t="s">
        <v>216</v>
      </c>
      <c r="D162">
        <v>2035</v>
      </c>
      <c r="E162">
        <v>6.9544999999999995</v>
      </c>
      <c r="F162">
        <v>7.2090999999999994</v>
      </c>
      <c r="G162">
        <v>5.4793999999999992</v>
      </c>
      <c r="H162">
        <v>0.89454999999999929</v>
      </c>
    </row>
    <row r="163" spans="1:8" x14ac:dyDescent="0.25">
      <c r="A163" t="s">
        <v>217</v>
      </c>
      <c r="B163" t="s">
        <v>207</v>
      </c>
      <c r="C163" t="s">
        <v>213</v>
      </c>
      <c r="D163">
        <v>2035</v>
      </c>
      <c r="E163">
        <v>14.796613035016158</v>
      </c>
      <c r="F163">
        <v>13.623199569715025</v>
      </c>
      <c r="G163">
        <v>20.038026531181259</v>
      </c>
      <c r="H163">
        <v>3.2742682113726236</v>
      </c>
    </row>
    <row r="164" spans="1:8" x14ac:dyDescent="0.25">
      <c r="A164" t="s">
        <v>217</v>
      </c>
      <c r="B164" t="s">
        <v>207</v>
      </c>
      <c r="C164" t="s">
        <v>214</v>
      </c>
      <c r="D164">
        <v>2035</v>
      </c>
      <c r="E164">
        <v>20.771262695867321</v>
      </c>
      <c r="F164">
        <v>19.044329487346911</v>
      </c>
      <c r="G164">
        <v>33.308381998402737</v>
      </c>
      <c r="H164">
        <v>6.0771062570960606</v>
      </c>
    </row>
    <row r="165" spans="1:8" x14ac:dyDescent="0.25">
      <c r="A165" t="s">
        <v>217</v>
      </c>
      <c r="B165" t="s">
        <v>207</v>
      </c>
      <c r="C165" t="s">
        <v>215</v>
      </c>
      <c r="D165">
        <v>2035</v>
      </c>
      <c r="E165">
        <v>27.043597297461741</v>
      </c>
      <c r="F165">
        <v>27.522340234278893</v>
      </c>
      <c r="G165">
        <v>48.898170958447835</v>
      </c>
      <c r="H165">
        <v>10.790495162548126</v>
      </c>
    </row>
    <row r="166" spans="1:8" x14ac:dyDescent="0.25">
      <c r="A166" t="s">
        <v>217</v>
      </c>
      <c r="B166" t="s">
        <v>208</v>
      </c>
      <c r="C166" t="s">
        <v>216</v>
      </c>
      <c r="D166">
        <v>2035</v>
      </c>
      <c r="E166">
        <v>18.119599999999998</v>
      </c>
      <c r="F166">
        <v>14.062099999999999</v>
      </c>
      <c r="G166">
        <v>18.333200000000001</v>
      </c>
      <c r="H166">
        <v>1.8087999999999997</v>
      </c>
    </row>
    <row r="167" spans="1:8" x14ac:dyDescent="0.25">
      <c r="A167" t="s">
        <v>217</v>
      </c>
      <c r="B167" t="s">
        <v>208</v>
      </c>
      <c r="C167" t="s">
        <v>213</v>
      </c>
      <c r="D167">
        <v>2035</v>
      </c>
      <c r="E167">
        <v>41.855639534643004</v>
      </c>
      <c r="F167">
        <v>38.447352061041848</v>
      </c>
      <c r="G167">
        <v>61.5890660717698</v>
      </c>
      <c r="H167">
        <v>9.8864375341968085</v>
      </c>
    </row>
    <row r="168" spans="1:8" x14ac:dyDescent="0.25">
      <c r="A168" t="s">
        <v>217</v>
      </c>
      <c r="B168" t="s">
        <v>208</v>
      </c>
      <c r="C168" t="s">
        <v>214</v>
      </c>
      <c r="D168">
        <v>2035</v>
      </c>
      <c r="E168">
        <v>63.84248449662217</v>
      </c>
      <c r="F168">
        <v>61.337143332345065</v>
      </c>
      <c r="G168">
        <v>107.43656408726432</v>
      </c>
      <c r="H168">
        <v>21.840013443608854</v>
      </c>
    </row>
    <row r="169" spans="1:8" x14ac:dyDescent="0.25">
      <c r="A169" t="s">
        <v>217</v>
      </c>
      <c r="B169" t="s">
        <v>208</v>
      </c>
      <c r="C169" t="s">
        <v>215</v>
      </c>
      <c r="D169">
        <v>2035</v>
      </c>
      <c r="E169">
        <v>101.3233802285623</v>
      </c>
      <c r="F169">
        <v>100.15935425812907</v>
      </c>
      <c r="G169">
        <v>171.99489562588127</v>
      </c>
      <c r="H169">
        <v>49.22564826677408</v>
      </c>
    </row>
    <row r="170" spans="1:8" x14ac:dyDescent="0.25">
      <c r="A170" t="s">
        <v>217</v>
      </c>
      <c r="B170" t="s">
        <v>166</v>
      </c>
      <c r="C170" t="s">
        <v>216</v>
      </c>
      <c r="D170">
        <v>2035</v>
      </c>
      <c r="E170">
        <v>28.6065</v>
      </c>
      <c r="F170">
        <v>24.955500000000001</v>
      </c>
      <c r="G170">
        <v>54.784700000000001</v>
      </c>
      <c r="H170">
        <v>7.5812999999999988</v>
      </c>
    </row>
    <row r="171" spans="1:8" x14ac:dyDescent="0.25">
      <c r="A171" t="s">
        <v>217</v>
      </c>
      <c r="B171" t="s">
        <v>166</v>
      </c>
      <c r="C171" t="s">
        <v>213</v>
      </c>
      <c r="D171">
        <v>2035</v>
      </c>
      <c r="E171">
        <v>30.718101833119498</v>
      </c>
      <c r="F171">
        <v>26.406239705336393</v>
      </c>
      <c r="G171">
        <v>75.665105612980767</v>
      </c>
      <c r="H171">
        <v>21.419670866550895</v>
      </c>
    </row>
    <row r="172" spans="1:8" x14ac:dyDescent="0.25">
      <c r="A172" t="s">
        <v>217</v>
      </c>
      <c r="B172" t="s">
        <v>166</v>
      </c>
      <c r="C172" t="s">
        <v>214</v>
      </c>
      <c r="D172">
        <v>2035</v>
      </c>
      <c r="E172">
        <v>30.342485099577409</v>
      </c>
      <c r="F172">
        <v>25.91727607653533</v>
      </c>
      <c r="G172">
        <v>79.197083586971004</v>
      </c>
      <c r="H172">
        <v>39.086749395475962</v>
      </c>
    </row>
    <row r="173" spans="1:8" x14ac:dyDescent="0.25">
      <c r="A173" t="s">
        <v>217</v>
      </c>
      <c r="B173" t="s">
        <v>166</v>
      </c>
      <c r="C173" t="s">
        <v>215</v>
      </c>
      <c r="D173">
        <v>2035</v>
      </c>
      <c r="E173">
        <v>28.329470716486789</v>
      </c>
      <c r="F173">
        <v>24.413174681012933</v>
      </c>
      <c r="G173">
        <v>72.026242455332152</v>
      </c>
      <c r="H173">
        <v>76.335485934599973</v>
      </c>
    </row>
    <row r="174" spans="1:8" x14ac:dyDescent="0.25">
      <c r="A174" t="s">
        <v>217</v>
      </c>
      <c r="B174" t="s">
        <v>176</v>
      </c>
      <c r="C174" t="s">
        <v>216</v>
      </c>
      <c r="D174">
        <v>2035</v>
      </c>
      <c r="E174">
        <v>9.5935999999999986</v>
      </c>
      <c r="F174">
        <v>9.9024000000000001</v>
      </c>
      <c r="G174">
        <v>18.124299999999998</v>
      </c>
      <c r="H174">
        <v>2.0206999999999997</v>
      </c>
    </row>
    <row r="175" spans="1:8" x14ac:dyDescent="0.25">
      <c r="A175" t="s">
        <v>217</v>
      </c>
      <c r="B175" t="s">
        <v>176</v>
      </c>
      <c r="C175" t="s">
        <v>213</v>
      </c>
      <c r="D175">
        <v>2035</v>
      </c>
      <c r="E175">
        <v>19.408820374841603</v>
      </c>
      <c r="F175">
        <v>20.980079684301906</v>
      </c>
      <c r="G175">
        <v>102.30679280464545</v>
      </c>
      <c r="H175">
        <v>10.22000114228778</v>
      </c>
    </row>
    <row r="176" spans="1:8" x14ac:dyDescent="0.25">
      <c r="A176" t="s">
        <v>217</v>
      </c>
      <c r="B176" t="s">
        <v>176</v>
      </c>
      <c r="C176" t="s">
        <v>214</v>
      </c>
      <c r="D176">
        <v>2035</v>
      </c>
      <c r="E176">
        <v>27.91136024153213</v>
      </c>
      <c r="F176">
        <v>30.363370836334212</v>
      </c>
      <c r="G176">
        <v>213.98221485375007</v>
      </c>
      <c r="H176">
        <v>22.977754360207495</v>
      </c>
    </row>
    <row r="177" spans="1:8" x14ac:dyDescent="0.25">
      <c r="A177" t="s">
        <v>217</v>
      </c>
      <c r="B177" t="s">
        <v>176</v>
      </c>
      <c r="C177" t="s">
        <v>215</v>
      </c>
      <c r="D177">
        <v>2035</v>
      </c>
      <c r="E177">
        <v>40.038946630749685</v>
      </c>
      <c r="F177">
        <v>43.751699283139416</v>
      </c>
      <c r="G177">
        <v>390.596780150808</v>
      </c>
      <c r="H177">
        <v>56.795926105566927</v>
      </c>
    </row>
    <row r="178" spans="1:8" x14ac:dyDescent="0.25">
      <c r="A178" t="s">
        <v>217</v>
      </c>
      <c r="B178" t="s">
        <v>172</v>
      </c>
      <c r="C178" t="s">
        <v>216</v>
      </c>
      <c r="D178">
        <v>2035</v>
      </c>
      <c r="E178">
        <v>6.6220999999999997</v>
      </c>
      <c r="F178">
        <v>8.7149999999999963</v>
      </c>
      <c r="G178">
        <v>3.4333999999999989</v>
      </c>
      <c r="H178">
        <v>11.636399999999995</v>
      </c>
    </row>
    <row r="179" spans="1:8" x14ac:dyDescent="0.25">
      <c r="A179" t="s">
        <v>217</v>
      </c>
      <c r="B179" t="s">
        <v>172</v>
      </c>
      <c r="C179" t="s">
        <v>213</v>
      </c>
      <c r="D179">
        <v>2035</v>
      </c>
      <c r="E179">
        <v>38.855871547912045</v>
      </c>
      <c r="F179">
        <v>43.741946917535827</v>
      </c>
      <c r="G179">
        <v>35.142080820176218</v>
      </c>
      <c r="H179">
        <v>56.256554194511182</v>
      </c>
    </row>
    <row r="180" spans="1:8" x14ac:dyDescent="0.25">
      <c r="A180" t="s">
        <v>217</v>
      </c>
      <c r="B180" t="s">
        <v>172</v>
      </c>
      <c r="C180" t="s">
        <v>214</v>
      </c>
      <c r="D180">
        <v>2035</v>
      </c>
      <c r="E180">
        <v>82.848980773689561</v>
      </c>
      <c r="F180">
        <v>92.58115789419594</v>
      </c>
      <c r="G180">
        <v>86.953650033177183</v>
      </c>
      <c r="H180">
        <v>121.30666963364516</v>
      </c>
    </row>
    <row r="181" spans="1:8" x14ac:dyDescent="0.25">
      <c r="A181" t="s">
        <v>217</v>
      </c>
      <c r="B181" t="s">
        <v>172</v>
      </c>
      <c r="C181" t="s">
        <v>215</v>
      </c>
      <c r="D181">
        <v>2035</v>
      </c>
      <c r="E181">
        <v>180.49003158978095</v>
      </c>
      <c r="F181">
        <v>194.75314086442177</v>
      </c>
      <c r="G181">
        <v>210.57751106266414</v>
      </c>
      <c r="H181">
        <v>263.44308437680269</v>
      </c>
    </row>
    <row r="182" spans="1:8" x14ac:dyDescent="0.25">
      <c r="A182" t="s">
        <v>217</v>
      </c>
      <c r="B182" t="s">
        <v>209</v>
      </c>
      <c r="C182" t="s">
        <v>216</v>
      </c>
      <c r="D182">
        <v>2035</v>
      </c>
      <c r="E182">
        <v>5.4897999999999989</v>
      </c>
      <c r="F182">
        <v>13.872399999999999</v>
      </c>
      <c r="G182">
        <v>0.41191999999999984</v>
      </c>
      <c r="H182">
        <v>8.0593000000000004</v>
      </c>
    </row>
    <row r="183" spans="1:8" x14ac:dyDescent="0.25">
      <c r="A183" t="s">
        <v>217</v>
      </c>
      <c r="B183" t="s">
        <v>209</v>
      </c>
      <c r="C183" t="s">
        <v>213</v>
      </c>
      <c r="D183">
        <v>2035</v>
      </c>
      <c r="E183">
        <v>35.521081682601547</v>
      </c>
      <c r="F183">
        <v>53.052890434963487</v>
      </c>
      <c r="G183">
        <v>2.7267347373280177</v>
      </c>
      <c r="H183">
        <v>57.407262289239696</v>
      </c>
    </row>
    <row r="184" spans="1:8" x14ac:dyDescent="0.25">
      <c r="A184" t="s">
        <v>217</v>
      </c>
      <c r="B184" t="s">
        <v>209</v>
      </c>
      <c r="C184" t="s">
        <v>214</v>
      </c>
      <c r="D184">
        <v>2035</v>
      </c>
      <c r="E184">
        <v>77.425554395973862</v>
      </c>
      <c r="F184">
        <v>102.64221826254301</v>
      </c>
      <c r="G184">
        <v>8.2949882363148539</v>
      </c>
      <c r="H184">
        <v>115.8691696377003</v>
      </c>
    </row>
    <row r="185" spans="1:8" x14ac:dyDescent="0.25">
      <c r="A185" t="s">
        <v>217</v>
      </c>
      <c r="B185" t="s">
        <v>209</v>
      </c>
      <c r="C185" t="s">
        <v>215</v>
      </c>
      <c r="D185">
        <v>2035</v>
      </c>
      <c r="E185">
        <v>169.62133727333548</v>
      </c>
      <c r="F185">
        <v>202.08313339067959</v>
      </c>
      <c r="G185">
        <v>20.772302688252786</v>
      </c>
      <c r="H185">
        <v>225.36169438415828</v>
      </c>
    </row>
    <row r="186" spans="1:8" x14ac:dyDescent="0.25">
      <c r="A186" t="s">
        <v>217</v>
      </c>
      <c r="B186" t="s">
        <v>193</v>
      </c>
      <c r="C186" t="s">
        <v>216</v>
      </c>
      <c r="D186">
        <v>2035</v>
      </c>
      <c r="E186">
        <v>7.6052</v>
      </c>
      <c r="F186">
        <v>8.7756000000000007</v>
      </c>
      <c r="G186">
        <v>3.2401</v>
      </c>
      <c r="H186">
        <v>0.99075000000000024</v>
      </c>
    </row>
    <row r="187" spans="1:8" x14ac:dyDescent="0.25">
      <c r="A187" t="s">
        <v>217</v>
      </c>
      <c r="B187" t="s">
        <v>193</v>
      </c>
      <c r="C187" t="s">
        <v>213</v>
      </c>
      <c r="D187">
        <v>2035</v>
      </c>
      <c r="E187">
        <v>17.728307682485635</v>
      </c>
      <c r="F187">
        <v>21.005093063961318</v>
      </c>
      <c r="G187">
        <v>15.103150075590442</v>
      </c>
      <c r="H187">
        <v>5.6327515808012993</v>
      </c>
    </row>
    <row r="188" spans="1:8" x14ac:dyDescent="0.25">
      <c r="A188" t="s">
        <v>217</v>
      </c>
      <c r="B188" t="s">
        <v>193</v>
      </c>
      <c r="C188" t="s">
        <v>214</v>
      </c>
      <c r="D188">
        <v>2035</v>
      </c>
      <c r="E188">
        <v>26.205586922848195</v>
      </c>
      <c r="F188">
        <v>30.720946683414809</v>
      </c>
      <c r="G188">
        <v>31.662950505464718</v>
      </c>
      <c r="H188">
        <v>14.487300893234849</v>
      </c>
    </row>
    <row r="189" spans="1:8" x14ac:dyDescent="0.25">
      <c r="A189" t="s">
        <v>217</v>
      </c>
      <c r="B189" t="s">
        <v>193</v>
      </c>
      <c r="C189" t="s">
        <v>215</v>
      </c>
      <c r="D189">
        <v>2035</v>
      </c>
      <c r="E189">
        <v>39.52498739091574</v>
      </c>
      <c r="F189">
        <v>44.028722374682047</v>
      </c>
      <c r="G189">
        <v>57.825365598626007</v>
      </c>
      <c r="H189">
        <v>42.704790920612069</v>
      </c>
    </row>
    <row r="190" spans="1:8" x14ac:dyDescent="0.25">
      <c r="A190" t="s">
        <v>217</v>
      </c>
      <c r="B190" t="s">
        <v>196</v>
      </c>
      <c r="C190" t="s">
        <v>216</v>
      </c>
      <c r="D190">
        <v>2035</v>
      </c>
      <c r="E190">
        <v>4.3596000000000004</v>
      </c>
      <c r="F190">
        <v>9.4278999999999993</v>
      </c>
      <c r="G190">
        <v>0.14378999999999997</v>
      </c>
      <c r="H190">
        <v>0.14378999999999997</v>
      </c>
    </row>
    <row r="191" spans="1:8" x14ac:dyDescent="0.25">
      <c r="A191" t="s">
        <v>217</v>
      </c>
      <c r="B191" t="s">
        <v>196</v>
      </c>
      <c r="C191" t="s">
        <v>213</v>
      </c>
      <c r="D191">
        <v>2035</v>
      </c>
      <c r="E191">
        <v>10.767052238271198</v>
      </c>
      <c r="F191">
        <v>17.092155038241152</v>
      </c>
      <c r="G191">
        <v>3.1552198040374533</v>
      </c>
      <c r="H191">
        <v>3.1552198040374533</v>
      </c>
    </row>
    <row r="192" spans="1:8" x14ac:dyDescent="0.25">
      <c r="A192" t="s">
        <v>217</v>
      </c>
      <c r="B192" t="s">
        <v>196</v>
      </c>
      <c r="C192" t="s">
        <v>214</v>
      </c>
      <c r="D192">
        <v>2035</v>
      </c>
      <c r="E192">
        <v>17.576458859365239</v>
      </c>
      <c r="F192">
        <v>23.98351376557202</v>
      </c>
      <c r="G192">
        <v>10.099854924684793</v>
      </c>
      <c r="H192">
        <v>10.099854924684793</v>
      </c>
    </row>
    <row r="193" spans="1:8" x14ac:dyDescent="0.25">
      <c r="A193" t="s">
        <v>217</v>
      </c>
      <c r="B193" t="s">
        <v>196</v>
      </c>
      <c r="C193" t="s">
        <v>215</v>
      </c>
      <c r="D193">
        <v>2035</v>
      </c>
      <c r="E193">
        <v>29.047167001137399</v>
      </c>
      <c r="F193">
        <v>35.553743153856708</v>
      </c>
      <c r="G193">
        <v>27.179555951111006</v>
      </c>
      <c r="H193">
        <v>27.179555951111006</v>
      </c>
    </row>
    <row r="194" spans="1:8" x14ac:dyDescent="0.25">
      <c r="A194" t="s">
        <v>217</v>
      </c>
      <c r="B194" t="s">
        <v>201</v>
      </c>
      <c r="C194" t="s">
        <v>216</v>
      </c>
      <c r="D194">
        <v>2040</v>
      </c>
      <c r="E194">
        <v>10.118149571357636</v>
      </c>
      <c r="F194">
        <v>10.523643866204068</v>
      </c>
      <c r="G194">
        <v>11.672849418630973</v>
      </c>
      <c r="H194">
        <v>7.3613607437614723</v>
      </c>
    </row>
    <row r="195" spans="1:8" x14ac:dyDescent="0.25">
      <c r="A195" t="s">
        <v>217</v>
      </c>
      <c r="B195" t="s">
        <v>201</v>
      </c>
      <c r="C195" t="s">
        <v>213</v>
      </c>
      <c r="D195">
        <v>2040</v>
      </c>
      <c r="E195">
        <v>24.30376524220091</v>
      </c>
      <c r="F195">
        <v>24.431325056664246</v>
      </c>
      <c r="G195">
        <v>50.174632314935778</v>
      </c>
      <c r="H195">
        <v>20.718592443842784</v>
      </c>
    </row>
    <row r="196" spans="1:8" x14ac:dyDescent="0.25">
      <c r="A196" t="s">
        <v>217</v>
      </c>
      <c r="B196" t="s">
        <v>201</v>
      </c>
      <c r="C196" t="s">
        <v>214</v>
      </c>
      <c r="D196">
        <v>2040</v>
      </c>
      <c r="E196">
        <v>37.161598362526306</v>
      </c>
      <c r="F196">
        <v>37.370819749830389</v>
      </c>
      <c r="G196">
        <v>97.240542235819262</v>
      </c>
      <c r="H196">
        <v>35.966873491553493</v>
      </c>
    </row>
    <row r="197" spans="1:8" x14ac:dyDescent="0.25">
      <c r="A197" t="s">
        <v>217</v>
      </c>
      <c r="B197" t="s">
        <v>201</v>
      </c>
      <c r="C197" t="s">
        <v>215</v>
      </c>
      <c r="D197">
        <v>2040</v>
      </c>
      <c r="E197">
        <v>57.593820061900949</v>
      </c>
      <c r="F197">
        <v>58.434393320965533</v>
      </c>
      <c r="G197">
        <v>170.99151192340113</v>
      </c>
      <c r="H197">
        <v>67.17813867521015</v>
      </c>
    </row>
    <row r="198" spans="1:8" x14ac:dyDescent="0.25">
      <c r="A198" t="s">
        <v>217</v>
      </c>
      <c r="B198" t="s">
        <v>170</v>
      </c>
      <c r="C198" t="s">
        <v>216</v>
      </c>
      <c r="D198">
        <v>2040</v>
      </c>
      <c r="E198">
        <v>21.125499999999999</v>
      </c>
      <c r="F198">
        <v>35.8078</v>
      </c>
      <c r="G198">
        <v>10.795699999999998</v>
      </c>
      <c r="H198">
        <v>94.811700000000002</v>
      </c>
    </row>
    <row r="199" spans="1:8" x14ac:dyDescent="0.25">
      <c r="A199" t="s">
        <v>217</v>
      </c>
      <c r="B199" t="s">
        <v>170</v>
      </c>
      <c r="C199" t="s">
        <v>213</v>
      </c>
      <c r="D199">
        <v>2040</v>
      </c>
      <c r="E199">
        <v>79.448215399552225</v>
      </c>
      <c r="F199">
        <v>91.573117273931615</v>
      </c>
      <c r="G199">
        <v>70.948700544241518</v>
      </c>
      <c r="H199">
        <v>222.28141311666093</v>
      </c>
    </row>
    <row r="200" spans="1:8" x14ac:dyDescent="0.25">
      <c r="A200" t="s">
        <v>217</v>
      </c>
      <c r="B200" t="s">
        <v>170</v>
      </c>
      <c r="C200" t="s">
        <v>214</v>
      </c>
      <c r="D200">
        <v>2040</v>
      </c>
      <c r="E200">
        <v>139.33502007928269</v>
      </c>
      <c r="F200">
        <v>148.65418765000317</v>
      </c>
      <c r="G200">
        <v>141.31213718045325</v>
      </c>
      <c r="H200">
        <v>341.03703150142485</v>
      </c>
    </row>
    <row r="201" spans="1:8" x14ac:dyDescent="0.25">
      <c r="A201" t="s">
        <v>217</v>
      </c>
      <c r="B201" t="s">
        <v>170</v>
      </c>
      <c r="C201" t="s">
        <v>215</v>
      </c>
      <c r="D201">
        <v>2040</v>
      </c>
      <c r="E201">
        <v>244.22420482182162</v>
      </c>
      <c r="F201">
        <v>249.08667663924314</v>
      </c>
      <c r="G201">
        <v>272.94532036173632</v>
      </c>
      <c r="H201">
        <v>534.85006086719943</v>
      </c>
    </row>
    <row r="202" spans="1:8" x14ac:dyDescent="0.25">
      <c r="A202" t="s">
        <v>217</v>
      </c>
      <c r="B202" t="s">
        <v>206</v>
      </c>
      <c r="C202" t="s">
        <v>216</v>
      </c>
      <c r="D202">
        <v>2040</v>
      </c>
      <c r="E202">
        <v>11.0334</v>
      </c>
      <c r="F202">
        <v>11.562799999999999</v>
      </c>
      <c r="G202">
        <v>4.0785</v>
      </c>
      <c r="H202">
        <v>1.7233000000000001</v>
      </c>
    </row>
    <row r="203" spans="1:8" x14ac:dyDescent="0.25">
      <c r="A203" t="s">
        <v>217</v>
      </c>
      <c r="B203" t="s">
        <v>206</v>
      </c>
      <c r="C203" t="s">
        <v>213</v>
      </c>
      <c r="D203">
        <v>2040</v>
      </c>
      <c r="E203">
        <v>24.753469624284612</v>
      </c>
      <c r="F203">
        <v>22.936444388269557</v>
      </c>
      <c r="G203">
        <v>18.999362083071716</v>
      </c>
      <c r="H203">
        <v>6.1666026396066496</v>
      </c>
    </row>
    <row r="204" spans="1:8" x14ac:dyDescent="0.25">
      <c r="A204" t="s">
        <v>217</v>
      </c>
      <c r="B204" t="s">
        <v>206</v>
      </c>
      <c r="C204" t="s">
        <v>214</v>
      </c>
      <c r="D204">
        <v>2040</v>
      </c>
      <c r="E204">
        <v>33.603370525417496</v>
      </c>
      <c r="F204">
        <v>32.350945108422195</v>
      </c>
      <c r="G204">
        <v>36.806797625546643</v>
      </c>
      <c r="H204">
        <v>10.998291082557371</v>
      </c>
    </row>
    <row r="205" spans="1:8" x14ac:dyDescent="0.25">
      <c r="A205" t="s">
        <v>217</v>
      </c>
      <c r="B205" t="s">
        <v>206</v>
      </c>
      <c r="C205" t="s">
        <v>215</v>
      </c>
      <c r="D205">
        <v>2040</v>
      </c>
      <c r="E205">
        <v>46.419593245688127</v>
      </c>
      <c r="F205">
        <v>45.549748982997066</v>
      </c>
      <c r="G205">
        <v>62.961709520693248</v>
      </c>
      <c r="H205">
        <v>20.498032889219658</v>
      </c>
    </row>
    <row r="206" spans="1:8" x14ac:dyDescent="0.25">
      <c r="A206" t="s">
        <v>217</v>
      </c>
      <c r="B206" t="s">
        <v>146</v>
      </c>
      <c r="C206" t="s">
        <v>216</v>
      </c>
      <c r="D206">
        <v>2040</v>
      </c>
      <c r="E206">
        <v>8.6356000000000002</v>
      </c>
      <c r="F206">
        <v>8.3391000000000002</v>
      </c>
      <c r="G206">
        <v>6.7762999999999991</v>
      </c>
      <c r="H206">
        <v>0.99270999999999976</v>
      </c>
    </row>
    <row r="207" spans="1:8" x14ac:dyDescent="0.25">
      <c r="A207" t="s">
        <v>217</v>
      </c>
      <c r="B207" t="s">
        <v>146</v>
      </c>
      <c r="C207" t="s">
        <v>213</v>
      </c>
      <c r="D207">
        <v>2040</v>
      </c>
      <c r="E207">
        <v>16.552275198708696</v>
      </c>
      <c r="F207">
        <v>16.327543830958401</v>
      </c>
      <c r="G207">
        <v>20.222559290815845</v>
      </c>
      <c r="H207">
        <v>3.2018938915919568</v>
      </c>
    </row>
    <row r="208" spans="1:8" x14ac:dyDescent="0.25">
      <c r="A208" t="s">
        <v>217</v>
      </c>
      <c r="B208" t="s">
        <v>146</v>
      </c>
      <c r="C208" t="s">
        <v>214</v>
      </c>
      <c r="D208">
        <v>2040</v>
      </c>
      <c r="E208">
        <v>22.46963002011767</v>
      </c>
      <c r="F208">
        <v>22.498244985624702</v>
      </c>
      <c r="G208">
        <v>33.643717265976207</v>
      </c>
      <c r="H208">
        <v>5.4503751679085486</v>
      </c>
    </row>
    <row r="209" spans="1:8" x14ac:dyDescent="0.25">
      <c r="A209" t="s">
        <v>217</v>
      </c>
      <c r="B209" t="s">
        <v>146</v>
      </c>
      <c r="C209" t="s">
        <v>215</v>
      </c>
      <c r="D209">
        <v>2040</v>
      </c>
      <c r="E209">
        <v>29.355650250308411</v>
      </c>
      <c r="F209">
        <v>31.620831606559925</v>
      </c>
      <c r="G209">
        <v>49.410725268143153</v>
      </c>
      <c r="H209">
        <v>10.526669464594661</v>
      </c>
    </row>
    <row r="210" spans="1:8" x14ac:dyDescent="0.25">
      <c r="A210" t="s">
        <v>217</v>
      </c>
      <c r="B210" t="s">
        <v>207</v>
      </c>
      <c r="C210" t="s">
        <v>216</v>
      </c>
      <c r="D210">
        <v>2040</v>
      </c>
      <c r="E210">
        <v>6.3502999999999998</v>
      </c>
      <c r="F210">
        <v>6.5827999999999989</v>
      </c>
      <c r="G210">
        <v>5.0033999999999992</v>
      </c>
      <c r="H210">
        <v>0.81683999999999912</v>
      </c>
    </row>
    <row r="211" spans="1:8" x14ac:dyDescent="0.25">
      <c r="A211" t="s">
        <v>217</v>
      </c>
      <c r="B211" t="s">
        <v>207</v>
      </c>
      <c r="C211" t="s">
        <v>213</v>
      </c>
      <c r="D211">
        <v>2040</v>
      </c>
      <c r="E211">
        <v>14.287898688765637</v>
      </c>
      <c r="F211">
        <v>13.110609731404342</v>
      </c>
      <c r="G211">
        <v>19.100384870128096</v>
      </c>
      <c r="H211">
        <v>3.314904349505146</v>
      </c>
    </row>
    <row r="212" spans="1:8" x14ac:dyDescent="0.25">
      <c r="A212" t="s">
        <v>217</v>
      </c>
      <c r="B212" t="s">
        <v>207</v>
      </c>
      <c r="C212" t="s">
        <v>214</v>
      </c>
      <c r="D212">
        <v>2040</v>
      </c>
      <c r="E212">
        <v>20.438757300665586</v>
      </c>
      <c r="F212">
        <v>18.617972862280052</v>
      </c>
      <c r="G212">
        <v>31.982191568947208</v>
      </c>
      <c r="H212">
        <v>5.9836429614875808</v>
      </c>
    </row>
    <row r="213" spans="1:8" x14ac:dyDescent="0.25">
      <c r="A213" t="s">
        <v>217</v>
      </c>
      <c r="B213" t="s">
        <v>207</v>
      </c>
      <c r="C213" t="s">
        <v>215</v>
      </c>
      <c r="D213">
        <v>2040</v>
      </c>
      <c r="E213">
        <v>26.862944549230122</v>
      </c>
      <c r="F213">
        <v>26.692755826079196</v>
      </c>
      <c r="G213">
        <v>47.50982135279267</v>
      </c>
      <c r="H213">
        <v>10.905885313172526</v>
      </c>
    </row>
    <row r="214" spans="1:8" x14ac:dyDescent="0.25">
      <c r="A214" t="s">
        <v>217</v>
      </c>
      <c r="B214" t="s">
        <v>208</v>
      </c>
      <c r="C214" t="s">
        <v>216</v>
      </c>
      <c r="D214">
        <v>2040</v>
      </c>
      <c r="E214">
        <v>17.863599999999998</v>
      </c>
      <c r="F214">
        <v>13.863399999999997</v>
      </c>
      <c r="G214">
        <v>18.074200000000001</v>
      </c>
      <c r="H214">
        <v>1.7831999999999981</v>
      </c>
    </row>
    <row r="215" spans="1:8" x14ac:dyDescent="0.25">
      <c r="A215" t="s">
        <v>217</v>
      </c>
      <c r="B215" t="s">
        <v>208</v>
      </c>
      <c r="C215" t="s">
        <v>213</v>
      </c>
      <c r="D215">
        <v>2040</v>
      </c>
      <c r="E215">
        <v>41.758029418822375</v>
      </c>
      <c r="F215">
        <v>38.163114671398368</v>
      </c>
      <c r="G215">
        <v>61.143625949243486</v>
      </c>
      <c r="H215">
        <v>9.9256019030788583</v>
      </c>
    </row>
    <row r="216" spans="1:8" x14ac:dyDescent="0.25">
      <c r="A216" t="s">
        <v>217</v>
      </c>
      <c r="B216" t="s">
        <v>208</v>
      </c>
      <c r="C216" t="s">
        <v>214</v>
      </c>
      <c r="D216">
        <v>2040</v>
      </c>
      <c r="E216">
        <v>63.834273272312366</v>
      </c>
      <c r="F216">
        <v>61.025600060142771</v>
      </c>
      <c r="G216">
        <v>107.0651841058918</v>
      </c>
      <c r="H216">
        <v>21.953469080604876</v>
      </c>
    </row>
    <row r="217" spans="1:8" x14ac:dyDescent="0.25">
      <c r="A217" t="s">
        <v>217</v>
      </c>
      <c r="B217" t="s">
        <v>208</v>
      </c>
      <c r="C217" t="s">
        <v>215</v>
      </c>
      <c r="D217">
        <v>2040</v>
      </c>
      <c r="E217">
        <v>101.39668462343676</v>
      </c>
      <c r="F217">
        <v>99.615480565855137</v>
      </c>
      <c r="G217">
        <v>172.42537435214268</v>
      </c>
      <c r="H217">
        <v>49.617980758541769</v>
      </c>
    </row>
    <row r="218" spans="1:8" x14ac:dyDescent="0.25">
      <c r="A218" t="s">
        <v>217</v>
      </c>
      <c r="B218" t="s">
        <v>166</v>
      </c>
      <c r="C218" t="s">
        <v>216</v>
      </c>
      <c r="D218">
        <v>2040</v>
      </c>
      <c r="E218">
        <v>34.44850000000001</v>
      </c>
      <c r="F218">
        <v>30.052000000000003</v>
      </c>
      <c r="G218">
        <v>65.97290000000001</v>
      </c>
      <c r="H218">
        <v>9.1295999999999999</v>
      </c>
    </row>
    <row r="219" spans="1:8" x14ac:dyDescent="0.25">
      <c r="A219" t="s">
        <v>217</v>
      </c>
      <c r="B219" t="s">
        <v>166</v>
      </c>
      <c r="C219" t="s">
        <v>213</v>
      </c>
      <c r="D219">
        <v>2040</v>
      </c>
      <c r="E219">
        <v>36.004829267242314</v>
      </c>
      <c r="F219">
        <v>30.057471107818099</v>
      </c>
      <c r="G219">
        <v>92.294246450685407</v>
      </c>
      <c r="H219">
        <v>24.442474765442491</v>
      </c>
    </row>
    <row r="220" spans="1:8" x14ac:dyDescent="0.25">
      <c r="A220" t="s">
        <v>217</v>
      </c>
      <c r="B220" t="s">
        <v>166</v>
      </c>
      <c r="C220" t="s">
        <v>214</v>
      </c>
      <c r="D220">
        <v>2040</v>
      </c>
      <c r="E220">
        <v>34.674456343390453</v>
      </c>
      <c r="F220">
        <v>28.199472054488837</v>
      </c>
      <c r="G220">
        <v>96.786459152564277</v>
      </c>
      <c r="H220">
        <v>42.651322330141454</v>
      </c>
    </row>
    <row r="221" spans="1:8" x14ac:dyDescent="0.25">
      <c r="A221" t="s">
        <v>217</v>
      </c>
      <c r="B221" t="s">
        <v>166</v>
      </c>
      <c r="C221" t="s">
        <v>215</v>
      </c>
      <c r="D221">
        <v>2040</v>
      </c>
      <c r="E221">
        <v>30.890211780455974</v>
      </c>
      <c r="F221">
        <v>24.685169269662495</v>
      </c>
      <c r="G221">
        <v>87.115683659719821</v>
      </c>
      <c r="H221">
        <v>80.359723275172556</v>
      </c>
    </row>
    <row r="222" spans="1:8" x14ac:dyDescent="0.25">
      <c r="A222" t="s">
        <v>217</v>
      </c>
      <c r="B222" t="s">
        <v>176</v>
      </c>
      <c r="C222" t="s">
        <v>216</v>
      </c>
      <c r="D222">
        <v>2040</v>
      </c>
      <c r="E222">
        <v>8.8984000000000005</v>
      </c>
      <c r="F222">
        <v>9.184899999999999</v>
      </c>
      <c r="G222">
        <v>16.8111</v>
      </c>
      <c r="H222">
        <v>1.8742999999999999</v>
      </c>
    </row>
    <row r="223" spans="1:8" x14ac:dyDescent="0.25">
      <c r="A223" t="s">
        <v>217</v>
      </c>
      <c r="B223" t="s">
        <v>176</v>
      </c>
      <c r="C223" t="s">
        <v>213</v>
      </c>
      <c r="D223">
        <v>2040</v>
      </c>
      <c r="E223">
        <v>18.791728068878903</v>
      </c>
      <c r="F223">
        <v>20.29634541432014</v>
      </c>
      <c r="G223">
        <v>100.31266304992477</v>
      </c>
      <c r="H223">
        <v>9.7570263645285316</v>
      </c>
    </row>
    <row r="224" spans="1:8" x14ac:dyDescent="0.25">
      <c r="A224" t="s">
        <v>217</v>
      </c>
      <c r="B224" t="s">
        <v>176</v>
      </c>
      <c r="C224" t="s">
        <v>214</v>
      </c>
      <c r="D224">
        <v>2040</v>
      </c>
      <c r="E224">
        <v>27.193901649852588</v>
      </c>
      <c r="F224">
        <v>29.695590396402807</v>
      </c>
      <c r="G224">
        <v>212.23012234117627</v>
      </c>
      <c r="H224">
        <v>22.075156059279671</v>
      </c>
    </row>
    <row r="225" spans="1:8" x14ac:dyDescent="0.25">
      <c r="A225" t="s">
        <v>217</v>
      </c>
      <c r="B225" t="s">
        <v>176</v>
      </c>
      <c r="C225" t="s">
        <v>215</v>
      </c>
      <c r="D225">
        <v>2040</v>
      </c>
      <c r="E225">
        <v>39.571965759438541</v>
      </c>
      <c r="F225">
        <v>43.143897208214568</v>
      </c>
      <c r="G225">
        <v>389.24347054101628</v>
      </c>
      <c r="H225">
        <v>55.496658618017086</v>
      </c>
    </row>
    <row r="226" spans="1:8" x14ac:dyDescent="0.25">
      <c r="A226" t="s">
        <v>217</v>
      </c>
      <c r="B226" t="s">
        <v>172</v>
      </c>
      <c r="C226" t="s">
        <v>216</v>
      </c>
      <c r="D226">
        <v>2040</v>
      </c>
      <c r="E226">
        <v>6.6220999999999997</v>
      </c>
      <c r="F226">
        <v>8.7150000000000034</v>
      </c>
      <c r="G226">
        <v>3.4333999999999989</v>
      </c>
      <c r="H226">
        <v>11.636399999999995</v>
      </c>
    </row>
    <row r="227" spans="1:8" x14ac:dyDescent="0.25">
      <c r="A227" t="s">
        <v>217</v>
      </c>
      <c r="B227" t="s">
        <v>172</v>
      </c>
      <c r="C227" t="s">
        <v>213</v>
      </c>
      <c r="D227">
        <v>2040</v>
      </c>
      <c r="E227">
        <v>38.739985631927674</v>
      </c>
      <c r="F227">
        <v>43.87654103099149</v>
      </c>
      <c r="G227">
        <v>34.762668579327965</v>
      </c>
      <c r="H227">
        <v>55.511130503783782</v>
      </c>
    </row>
    <row r="228" spans="1:8" x14ac:dyDescent="0.25">
      <c r="A228" t="s">
        <v>217</v>
      </c>
      <c r="B228" t="s">
        <v>172</v>
      </c>
      <c r="C228" t="s">
        <v>214</v>
      </c>
      <c r="D228">
        <v>2040</v>
      </c>
      <c r="E228">
        <v>83.038092080957867</v>
      </c>
      <c r="F228">
        <v>93.000932181487954</v>
      </c>
      <c r="G228">
        <v>85.654811295784327</v>
      </c>
      <c r="H228">
        <v>120.04385866381855</v>
      </c>
    </row>
    <row r="229" spans="1:8" x14ac:dyDescent="0.25">
      <c r="A229" t="s">
        <v>217</v>
      </c>
      <c r="B229" t="s">
        <v>172</v>
      </c>
      <c r="C229" t="s">
        <v>215</v>
      </c>
      <c r="D229">
        <v>2040</v>
      </c>
      <c r="E229">
        <v>180.68891314653098</v>
      </c>
      <c r="F229">
        <v>195.41761601439489</v>
      </c>
      <c r="G229">
        <v>208.80096786572901</v>
      </c>
      <c r="H229">
        <v>260.13372454505406</v>
      </c>
    </row>
    <row r="230" spans="1:8" x14ac:dyDescent="0.25">
      <c r="A230" t="s">
        <v>217</v>
      </c>
      <c r="B230" t="s">
        <v>209</v>
      </c>
      <c r="C230" t="s">
        <v>216</v>
      </c>
      <c r="D230">
        <v>2040</v>
      </c>
      <c r="E230">
        <v>5.1566000000000001</v>
      </c>
      <c r="F230">
        <v>13.0306</v>
      </c>
      <c r="G230">
        <v>0.38693</v>
      </c>
      <c r="H230">
        <v>7.5701999999999998</v>
      </c>
    </row>
    <row r="231" spans="1:8" x14ac:dyDescent="0.25">
      <c r="A231" t="s">
        <v>217</v>
      </c>
      <c r="B231" t="s">
        <v>209</v>
      </c>
      <c r="C231" t="s">
        <v>213</v>
      </c>
      <c r="D231">
        <v>2040</v>
      </c>
      <c r="E231">
        <v>35.237282441957731</v>
      </c>
      <c r="F231">
        <v>51.509406870300332</v>
      </c>
      <c r="G231">
        <v>2.3869568819822478</v>
      </c>
      <c r="H231">
        <v>55.762196428669711</v>
      </c>
    </row>
    <row r="232" spans="1:8" x14ac:dyDescent="0.25">
      <c r="A232" t="s">
        <v>217</v>
      </c>
      <c r="B232" t="s">
        <v>209</v>
      </c>
      <c r="C232" t="s">
        <v>214</v>
      </c>
      <c r="D232">
        <v>2040</v>
      </c>
      <c r="E232">
        <v>77.548965936151674</v>
      </c>
      <c r="F232">
        <v>100.33195762750853</v>
      </c>
      <c r="G232">
        <v>7.9094508709729512</v>
      </c>
      <c r="H232">
        <v>112.83536550301574</v>
      </c>
    </row>
    <row r="233" spans="1:8" x14ac:dyDescent="0.25">
      <c r="A233" t="s">
        <v>217</v>
      </c>
      <c r="B233" t="s">
        <v>209</v>
      </c>
      <c r="C233" t="s">
        <v>215</v>
      </c>
      <c r="D233">
        <v>2040</v>
      </c>
      <c r="E233">
        <v>170.01089872764183</v>
      </c>
      <c r="F233">
        <v>199.64380448493131</v>
      </c>
      <c r="G233">
        <v>20.980402916589341</v>
      </c>
      <c r="H233">
        <v>224.18934901578842</v>
      </c>
    </row>
    <row r="234" spans="1:8" x14ac:dyDescent="0.25">
      <c r="A234" t="s">
        <v>217</v>
      </c>
      <c r="B234" t="s">
        <v>193</v>
      </c>
      <c r="C234" t="s">
        <v>216</v>
      </c>
      <c r="D234">
        <v>2040</v>
      </c>
      <c r="E234">
        <v>6.9650999999999987</v>
      </c>
      <c r="F234">
        <v>8.0370000000000008</v>
      </c>
      <c r="G234">
        <v>2.9673999999999996</v>
      </c>
      <c r="H234">
        <v>0.90736000000000039</v>
      </c>
    </row>
    <row r="235" spans="1:8" x14ac:dyDescent="0.25">
      <c r="A235" t="s">
        <v>217</v>
      </c>
      <c r="B235" t="s">
        <v>193</v>
      </c>
      <c r="C235" t="s">
        <v>213</v>
      </c>
      <c r="D235">
        <v>2040</v>
      </c>
      <c r="E235">
        <v>17.059660922552879</v>
      </c>
      <c r="F235">
        <v>20.351393573301898</v>
      </c>
      <c r="G235">
        <v>14.777577387655395</v>
      </c>
      <c r="H235">
        <v>5.2199305197973089</v>
      </c>
    </row>
    <row r="236" spans="1:8" x14ac:dyDescent="0.25">
      <c r="A236" t="s">
        <v>217</v>
      </c>
      <c r="B236" t="s">
        <v>193</v>
      </c>
      <c r="C236" t="s">
        <v>214</v>
      </c>
      <c r="D236">
        <v>2040</v>
      </c>
      <c r="E236">
        <v>25.615970155956866</v>
      </c>
      <c r="F236">
        <v>30.187840754212907</v>
      </c>
      <c r="G236">
        <v>31.417297276529141</v>
      </c>
      <c r="H236">
        <v>13.352048004703642</v>
      </c>
    </row>
    <row r="237" spans="1:8" x14ac:dyDescent="0.25">
      <c r="A237" t="s">
        <v>217</v>
      </c>
      <c r="B237" t="s">
        <v>193</v>
      </c>
      <c r="C237" t="s">
        <v>215</v>
      </c>
      <c r="D237">
        <v>2040</v>
      </c>
      <c r="E237">
        <v>39.268860291376114</v>
      </c>
      <c r="F237">
        <v>43.686942930115521</v>
      </c>
      <c r="G237">
        <v>57.387554296072459</v>
      </c>
      <c r="H237">
        <v>40.693893598717139</v>
      </c>
    </row>
    <row r="238" spans="1:8" x14ac:dyDescent="0.25">
      <c r="A238" t="s">
        <v>217</v>
      </c>
      <c r="B238" t="s">
        <v>196</v>
      </c>
      <c r="C238" t="s">
        <v>216</v>
      </c>
      <c r="D238">
        <v>2040</v>
      </c>
      <c r="E238">
        <v>4.1851000000000003</v>
      </c>
      <c r="F238">
        <v>9.0504999999999995</v>
      </c>
      <c r="G238">
        <v>0.13803000000000004</v>
      </c>
      <c r="H238">
        <v>0.13803000000000004</v>
      </c>
    </row>
    <row r="239" spans="1:8" x14ac:dyDescent="0.25">
      <c r="A239" t="s">
        <v>217</v>
      </c>
      <c r="B239" t="s">
        <v>196</v>
      </c>
      <c r="C239" t="s">
        <v>213</v>
      </c>
      <c r="D239">
        <v>2040</v>
      </c>
      <c r="E239">
        <v>10.601208775910017</v>
      </c>
      <c r="F239">
        <v>16.498220141250126</v>
      </c>
      <c r="G239">
        <v>3.0846637425086678</v>
      </c>
      <c r="H239">
        <v>3.0846637425086678</v>
      </c>
    </row>
    <row r="240" spans="1:8" x14ac:dyDescent="0.25">
      <c r="A240" t="s">
        <v>217</v>
      </c>
      <c r="B240" t="s">
        <v>196</v>
      </c>
      <c r="C240" t="s">
        <v>214</v>
      </c>
      <c r="D240">
        <v>2040</v>
      </c>
      <c r="E240">
        <v>17.55023770512895</v>
      </c>
      <c r="F240">
        <v>23.312164536143925</v>
      </c>
      <c r="G240">
        <v>9.8446655924937829</v>
      </c>
      <c r="H240">
        <v>9.8446655924937829</v>
      </c>
    </row>
    <row r="241" spans="1:8" x14ac:dyDescent="0.25">
      <c r="A241" t="s">
        <v>217</v>
      </c>
      <c r="B241" t="s">
        <v>196</v>
      </c>
      <c r="C241" t="s">
        <v>215</v>
      </c>
      <c r="D241">
        <v>2040</v>
      </c>
      <c r="E241">
        <v>28.948601598362586</v>
      </c>
      <c r="F241">
        <v>34.921796073687766</v>
      </c>
      <c r="G241">
        <v>26.582671588780332</v>
      </c>
      <c r="H241">
        <v>26.582671588780332</v>
      </c>
    </row>
    <row r="242" spans="1:8" x14ac:dyDescent="0.25">
      <c r="A242" t="s">
        <v>217</v>
      </c>
      <c r="B242" t="s">
        <v>201</v>
      </c>
      <c r="C242" t="s">
        <v>216</v>
      </c>
      <c r="D242">
        <v>2045</v>
      </c>
      <c r="E242">
        <v>9.7114981428550706</v>
      </c>
      <c r="F242">
        <v>10.07480800075399</v>
      </c>
      <c r="G242">
        <v>11.263592186825127</v>
      </c>
      <c r="H242">
        <v>7.2195917500367708</v>
      </c>
    </row>
    <row r="243" spans="1:8" x14ac:dyDescent="0.25">
      <c r="A243" t="s">
        <v>217</v>
      </c>
      <c r="B243" t="s">
        <v>201</v>
      </c>
      <c r="C243" t="s">
        <v>213</v>
      </c>
      <c r="D243">
        <v>2045</v>
      </c>
      <c r="E243">
        <v>23.82549882397095</v>
      </c>
      <c r="F243">
        <v>23.942894792881297</v>
      </c>
      <c r="G243">
        <v>49.956611866060186</v>
      </c>
      <c r="H243">
        <v>20.491290367728009</v>
      </c>
    </row>
    <row r="244" spans="1:8" x14ac:dyDescent="0.25">
      <c r="A244" t="s">
        <v>217</v>
      </c>
      <c r="B244" t="s">
        <v>201</v>
      </c>
      <c r="C244" t="s">
        <v>214</v>
      </c>
      <c r="D244">
        <v>2045</v>
      </c>
      <c r="E244">
        <v>36.714032035129229</v>
      </c>
      <c r="F244">
        <v>36.874867283182212</v>
      </c>
      <c r="G244">
        <v>97.177438210723849</v>
      </c>
      <c r="H244">
        <v>35.765572727024491</v>
      </c>
    </row>
    <row r="245" spans="1:8" x14ac:dyDescent="0.25">
      <c r="A245" t="s">
        <v>217</v>
      </c>
      <c r="B245" t="s">
        <v>201</v>
      </c>
      <c r="C245" t="s">
        <v>215</v>
      </c>
      <c r="D245">
        <v>2045</v>
      </c>
      <c r="E245">
        <v>57.168424662778541</v>
      </c>
      <c r="F245">
        <v>57.976042560792443</v>
      </c>
      <c r="G245">
        <v>170.80924687442203</v>
      </c>
      <c r="H245">
        <v>66.621219850322859</v>
      </c>
    </row>
    <row r="246" spans="1:8" x14ac:dyDescent="0.25">
      <c r="A246" t="s">
        <v>217</v>
      </c>
      <c r="B246" t="s">
        <v>170</v>
      </c>
      <c r="C246" t="s">
        <v>216</v>
      </c>
      <c r="D246">
        <v>2045</v>
      </c>
      <c r="E246">
        <v>20.675399999999996</v>
      </c>
      <c r="F246">
        <v>35.044899999999998</v>
      </c>
      <c r="G246">
        <v>10.565699999999996</v>
      </c>
      <c r="H246">
        <v>92.791399999999996</v>
      </c>
    </row>
    <row r="247" spans="1:8" x14ac:dyDescent="0.25">
      <c r="A247" t="s">
        <v>217</v>
      </c>
      <c r="B247" t="s">
        <v>170</v>
      </c>
      <c r="C247" t="s">
        <v>213</v>
      </c>
      <c r="D247">
        <v>2045</v>
      </c>
      <c r="E247">
        <v>78.642311993334289</v>
      </c>
      <c r="F247">
        <v>89.987261458229597</v>
      </c>
      <c r="G247">
        <v>71.52324002139801</v>
      </c>
      <c r="H247">
        <v>219.49466788726929</v>
      </c>
    </row>
    <row r="248" spans="1:8" x14ac:dyDescent="0.25">
      <c r="A248" t="s">
        <v>217</v>
      </c>
      <c r="B248" t="s">
        <v>170</v>
      </c>
      <c r="C248" t="s">
        <v>214</v>
      </c>
      <c r="D248">
        <v>2045</v>
      </c>
      <c r="E248">
        <v>137.82987661024106</v>
      </c>
      <c r="F248">
        <v>146.20731227034636</v>
      </c>
      <c r="G248">
        <v>140.28541159232481</v>
      </c>
      <c r="H248">
        <v>337.94765786059349</v>
      </c>
    </row>
    <row r="249" spans="1:8" x14ac:dyDescent="0.25">
      <c r="A249" t="s">
        <v>217</v>
      </c>
      <c r="B249" t="s">
        <v>170</v>
      </c>
      <c r="C249" t="s">
        <v>215</v>
      </c>
      <c r="D249">
        <v>2045</v>
      </c>
      <c r="E249">
        <v>242.79241078631017</v>
      </c>
      <c r="F249">
        <v>245.89998271372434</v>
      </c>
      <c r="G249">
        <v>272.03405130786132</v>
      </c>
      <c r="H249">
        <v>532.48810638159296</v>
      </c>
    </row>
    <row r="250" spans="1:8" x14ac:dyDescent="0.25">
      <c r="A250" t="s">
        <v>217</v>
      </c>
      <c r="B250" t="s">
        <v>206</v>
      </c>
      <c r="C250" t="s">
        <v>216</v>
      </c>
      <c r="D250">
        <v>2045</v>
      </c>
      <c r="E250">
        <v>10.5367</v>
      </c>
      <c r="F250">
        <v>11.042199999999999</v>
      </c>
      <c r="G250">
        <v>3.8948999999999998</v>
      </c>
      <c r="H250">
        <v>1.6456999999999997</v>
      </c>
    </row>
    <row r="251" spans="1:8" x14ac:dyDescent="0.25">
      <c r="A251" t="s">
        <v>217</v>
      </c>
      <c r="B251" t="s">
        <v>206</v>
      </c>
      <c r="C251" t="s">
        <v>213</v>
      </c>
      <c r="D251">
        <v>2045</v>
      </c>
      <c r="E251">
        <v>24.208757898471383</v>
      </c>
      <c r="F251">
        <v>22.382920527754791</v>
      </c>
      <c r="G251">
        <v>19.038196339258906</v>
      </c>
      <c r="H251">
        <v>6.074162984518245</v>
      </c>
    </row>
    <row r="252" spans="1:8" x14ac:dyDescent="0.25">
      <c r="A252" t="s">
        <v>217</v>
      </c>
      <c r="B252" t="s">
        <v>206</v>
      </c>
      <c r="C252" t="s">
        <v>214</v>
      </c>
      <c r="D252">
        <v>2045</v>
      </c>
      <c r="E252">
        <v>33.085794856862449</v>
      </c>
      <c r="F252">
        <v>31.665972988951328</v>
      </c>
      <c r="G252">
        <v>37.217116900536681</v>
      </c>
      <c r="H252">
        <v>10.744229782880581</v>
      </c>
    </row>
    <row r="253" spans="1:8" x14ac:dyDescent="0.25">
      <c r="A253" t="s">
        <v>217</v>
      </c>
      <c r="B253" t="s">
        <v>206</v>
      </c>
      <c r="C253" t="s">
        <v>215</v>
      </c>
      <c r="D253">
        <v>2045</v>
      </c>
      <c r="E253">
        <v>45.883715421264625</v>
      </c>
      <c r="F253">
        <v>44.898468510402012</v>
      </c>
      <c r="G253">
        <v>63.31270907073543</v>
      </c>
      <c r="H253">
        <v>19.809232660252441</v>
      </c>
    </row>
    <row r="254" spans="1:8" x14ac:dyDescent="0.25">
      <c r="A254" t="s">
        <v>217</v>
      </c>
      <c r="B254" t="s">
        <v>146</v>
      </c>
      <c r="C254" t="s">
        <v>216</v>
      </c>
      <c r="D254">
        <v>2045</v>
      </c>
      <c r="E254">
        <v>8.1064000000000007</v>
      </c>
      <c r="F254">
        <v>7.8280999999999992</v>
      </c>
      <c r="G254">
        <v>6.3609999999999989</v>
      </c>
      <c r="H254">
        <v>0.93186999999999998</v>
      </c>
    </row>
    <row r="255" spans="1:8" x14ac:dyDescent="0.25">
      <c r="A255" t="s">
        <v>217</v>
      </c>
      <c r="B255" t="s">
        <v>146</v>
      </c>
      <c r="C255" t="s">
        <v>213</v>
      </c>
      <c r="D255">
        <v>2045</v>
      </c>
      <c r="E255">
        <v>15.995805143404992</v>
      </c>
      <c r="F255">
        <v>15.858161412719125</v>
      </c>
      <c r="G255">
        <v>19.87115957937247</v>
      </c>
      <c r="H255">
        <v>3.2178015545692755</v>
      </c>
    </row>
    <row r="256" spans="1:8" x14ac:dyDescent="0.25">
      <c r="A256" t="s">
        <v>217</v>
      </c>
      <c r="B256" t="s">
        <v>146</v>
      </c>
      <c r="C256" t="s">
        <v>214</v>
      </c>
      <c r="D256">
        <v>2045</v>
      </c>
      <c r="E256">
        <v>22.096783283481358</v>
      </c>
      <c r="F256">
        <v>22.215582744562759</v>
      </c>
      <c r="G256">
        <v>33.502323503409684</v>
      </c>
      <c r="H256">
        <v>5.590557953357175</v>
      </c>
    </row>
    <row r="257" spans="1:8" x14ac:dyDescent="0.25">
      <c r="A257" t="s">
        <v>217</v>
      </c>
      <c r="B257" t="s">
        <v>146</v>
      </c>
      <c r="C257" t="s">
        <v>215</v>
      </c>
      <c r="D257">
        <v>2045</v>
      </c>
      <c r="E257">
        <v>29.152441043843201</v>
      </c>
      <c r="F257">
        <v>31.431950166336783</v>
      </c>
      <c r="G257">
        <v>49.091665520104314</v>
      </c>
      <c r="H257">
        <v>10.634383234410251</v>
      </c>
    </row>
    <row r="258" spans="1:8" x14ac:dyDescent="0.25">
      <c r="A258" t="s">
        <v>217</v>
      </c>
      <c r="B258" t="s">
        <v>207</v>
      </c>
      <c r="C258" t="s">
        <v>216</v>
      </c>
      <c r="D258">
        <v>2045</v>
      </c>
      <c r="E258">
        <v>5.8829999999999991</v>
      </c>
      <c r="F258">
        <v>6.0983999999999998</v>
      </c>
      <c r="G258">
        <v>4.6352000000000002</v>
      </c>
      <c r="H258">
        <v>0.75672999999999924</v>
      </c>
    </row>
    <row r="259" spans="1:8" x14ac:dyDescent="0.25">
      <c r="A259" t="s">
        <v>217</v>
      </c>
      <c r="B259" t="s">
        <v>207</v>
      </c>
      <c r="C259" t="s">
        <v>213</v>
      </c>
      <c r="D259">
        <v>2045</v>
      </c>
      <c r="E259">
        <v>13.83128991017923</v>
      </c>
      <c r="F259">
        <v>12.721257033299063</v>
      </c>
      <c r="G259">
        <v>18.716793815779312</v>
      </c>
      <c r="H259">
        <v>3.2162804713880453</v>
      </c>
    </row>
    <row r="260" spans="1:8" x14ac:dyDescent="0.25">
      <c r="A260" t="s">
        <v>217</v>
      </c>
      <c r="B260" t="s">
        <v>207</v>
      </c>
      <c r="C260" t="s">
        <v>214</v>
      </c>
      <c r="D260">
        <v>2045</v>
      </c>
      <c r="E260">
        <v>19.984460804029645</v>
      </c>
      <c r="F260">
        <v>18.292455232076019</v>
      </c>
      <c r="G260">
        <v>31.829082294371993</v>
      </c>
      <c r="H260">
        <v>6.0409250827716541</v>
      </c>
    </row>
    <row r="261" spans="1:8" x14ac:dyDescent="0.25">
      <c r="A261" t="s">
        <v>217</v>
      </c>
      <c r="B261" t="s">
        <v>207</v>
      </c>
      <c r="C261" t="s">
        <v>215</v>
      </c>
      <c r="D261">
        <v>2045</v>
      </c>
      <c r="E261">
        <v>26.458603828525618</v>
      </c>
      <c r="F261">
        <v>26.500053387200836</v>
      </c>
      <c r="G261">
        <v>47.65660681034133</v>
      </c>
      <c r="H261">
        <v>11.001724901744971</v>
      </c>
    </row>
    <row r="262" spans="1:8" x14ac:dyDescent="0.25">
      <c r="A262" t="s">
        <v>217</v>
      </c>
      <c r="B262" t="s">
        <v>208</v>
      </c>
      <c r="C262" t="s">
        <v>216</v>
      </c>
      <c r="D262">
        <v>2045</v>
      </c>
      <c r="E262">
        <v>17.854199999999999</v>
      </c>
      <c r="F262">
        <v>13.856199999999998</v>
      </c>
      <c r="G262">
        <v>18.064699999999998</v>
      </c>
      <c r="H262">
        <v>1.7822999999999984</v>
      </c>
    </row>
    <row r="263" spans="1:8" x14ac:dyDescent="0.25">
      <c r="A263" t="s">
        <v>217</v>
      </c>
      <c r="B263" t="s">
        <v>208</v>
      </c>
      <c r="C263" t="s">
        <v>213</v>
      </c>
      <c r="D263">
        <v>2045</v>
      </c>
      <c r="E263">
        <v>41.672199786317044</v>
      </c>
      <c r="F263">
        <v>38.33984114861488</v>
      </c>
      <c r="G263">
        <v>61.607044563006234</v>
      </c>
      <c r="H263">
        <v>9.8650848757328404</v>
      </c>
    </row>
    <row r="264" spans="1:8" x14ac:dyDescent="0.25">
      <c r="A264" t="s">
        <v>217</v>
      </c>
      <c r="B264" t="s">
        <v>208</v>
      </c>
      <c r="C264" t="s">
        <v>214</v>
      </c>
      <c r="D264">
        <v>2045</v>
      </c>
      <c r="E264">
        <v>63.675218386740717</v>
      </c>
      <c r="F264">
        <v>61.298444249021472</v>
      </c>
      <c r="G264">
        <v>107.5639835836548</v>
      </c>
      <c r="H264">
        <v>21.959405695692681</v>
      </c>
    </row>
    <row r="265" spans="1:8" x14ac:dyDescent="0.25">
      <c r="A265" t="s">
        <v>217</v>
      </c>
      <c r="B265" t="s">
        <v>208</v>
      </c>
      <c r="C265" t="s">
        <v>215</v>
      </c>
      <c r="D265">
        <v>2045</v>
      </c>
      <c r="E265">
        <v>101.38584954922682</v>
      </c>
      <c r="F265">
        <v>99.977048586392186</v>
      </c>
      <c r="G265">
        <v>172.43666667803336</v>
      </c>
      <c r="H265">
        <v>49.474904862771027</v>
      </c>
    </row>
    <row r="266" spans="1:8" x14ac:dyDescent="0.25">
      <c r="A266" t="s">
        <v>217</v>
      </c>
      <c r="B266" t="s">
        <v>166</v>
      </c>
      <c r="C266" t="s">
        <v>216</v>
      </c>
      <c r="D266">
        <v>2045</v>
      </c>
      <c r="E266">
        <v>39.040800000000004</v>
      </c>
      <c r="F266">
        <v>34.058199999999999</v>
      </c>
      <c r="G266">
        <v>74.767600000000016</v>
      </c>
      <c r="H266">
        <v>10.346599999999999</v>
      </c>
    </row>
    <row r="267" spans="1:8" x14ac:dyDescent="0.25">
      <c r="A267" t="s">
        <v>217</v>
      </c>
      <c r="B267" t="s">
        <v>166</v>
      </c>
      <c r="C267" t="s">
        <v>213</v>
      </c>
      <c r="D267">
        <v>2045</v>
      </c>
      <c r="E267">
        <v>40.089479394122691</v>
      </c>
      <c r="F267">
        <v>33.001827787079925</v>
      </c>
      <c r="G267">
        <v>105.25991009164883</v>
      </c>
      <c r="H267">
        <v>26.591867364183244</v>
      </c>
    </row>
    <row r="268" spans="1:8" x14ac:dyDescent="0.25">
      <c r="A268" t="s">
        <v>217</v>
      </c>
      <c r="B268" t="s">
        <v>166</v>
      </c>
      <c r="C268" t="s">
        <v>214</v>
      </c>
      <c r="D268">
        <v>2045</v>
      </c>
      <c r="E268">
        <v>37.983510747798093</v>
      </c>
      <c r="F268">
        <v>30.20187223304049</v>
      </c>
      <c r="G268">
        <v>110.60468246188178</v>
      </c>
      <c r="H268">
        <v>45.297021916272918</v>
      </c>
    </row>
    <row r="269" spans="1:8" x14ac:dyDescent="0.25">
      <c r="A269" t="s">
        <v>217</v>
      </c>
      <c r="B269" t="s">
        <v>166</v>
      </c>
      <c r="C269" t="s">
        <v>215</v>
      </c>
      <c r="D269">
        <v>2045</v>
      </c>
      <c r="E269">
        <v>32.931604169888409</v>
      </c>
      <c r="F269">
        <v>25.143135944846456</v>
      </c>
      <c r="G269">
        <v>98.343302708795989</v>
      </c>
      <c r="H269">
        <v>83.842460052086381</v>
      </c>
    </row>
    <row r="270" spans="1:8" x14ac:dyDescent="0.25">
      <c r="A270" t="s">
        <v>217</v>
      </c>
      <c r="B270" t="s">
        <v>176</v>
      </c>
      <c r="C270" t="s">
        <v>216</v>
      </c>
      <c r="D270">
        <v>2045</v>
      </c>
      <c r="E270">
        <v>8.3968999999999987</v>
      </c>
      <c r="F270">
        <v>8.6672999999999991</v>
      </c>
      <c r="G270">
        <v>15.863599999999996</v>
      </c>
      <c r="H270">
        <v>1.7686999999999991</v>
      </c>
    </row>
    <row r="271" spans="1:8" x14ac:dyDescent="0.25">
      <c r="A271" t="s">
        <v>217</v>
      </c>
      <c r="B271" t="s">
        <v>176</v>
      </c>
      <c r="C271" t="s">
        <v>213</v>
      </c>
      <c r="D271">
        <v>2045</v>
      </c>
      <c r="E271">
        <v>18.199704616503091</v>
      </c>
      <c r="F271">
        <v>19.668109356899713</v>
      </c>
      <c r="G271">
        <v>99.432161654378049</v>
      </c>
      <c r="H271">
        <v>9.5896142875198649</v>
      </c>
    </row>
    <row r="272" spans="1:8" x14ac:dyDescent="0.25">
      <c r="A272" t="s">
        <v>217</v>
      </c>
      <c r="B272" t="s">
        <v>176</v>
      </c>
      <c r="C272" t="s">
        <v>214</v>
      </c>
      <c r="D272">
        <v>2045</v>
      </c>
      <c r="E272">
        <v>26.874866599420479</v>
      </c>
      <c r="F272">
        <v>29.131186257413042</v>
      </c>
      <c r="G272">
        <v>211.46908647255816</v>
      </c>
      <c r="H272">
        <v>21.990516818204203</v>
      </c>
    </row>
    <row r="273" spans="1:8" x14ac:dyDescent="0.25">
      <c r="A273" t="s">
        <v>217</v>
      </c>
      <c r="B273" t="s">
        <v>176</v>
      </c>
      <c r="C273" t="s">
        <v>215</v>
      </c>
      <c r="D273">
        <v>2045</v>
      </c>
      <c r="E273">
        <v>39.19679872235865</v>
      </c>
      <c r="F273">
        <v>42.686184313572149</v>
      </c>
      <c r="G273">
        <v>387.70133915832309</v>
      </c>
      <c r="H273">
        <v>54.194398249432609</v>
      </c>
    </row>
    <row r="274" spans="1:8" x14ac:dyDescent="0.25">
      <c r="A274" t="s">
        <v>217</v>
      </c>
      <c r="B274" t="s">
        <v>172</v>
      </c>
      <c r="C274" t="s">
        <v>216</v>
      </c>
      <c r="D274">
        <v>2045</v>
      </c>
      <c r="E274">
        <v>5.2259999999999991</v>
      </c>
      <c r="F274">
        <v>6.8776999999999973</v>
      </c>
      <c r="G274">
        <v>2.7095999999999982</v>
      </c>
      <c r="H274">
        <v>9.1831999999999994</v>
      </c>
    </row>
    <row r="275" spans="1:8" x14ac:dyDescent="0.25">
      <c r="A275" t="s">
        <v>217</v>
      </c>
      <c r="B275" t="s">
        <v>172</v>
      </c>
      <c r="C275" t="s">
        <v>213</v>
      </c>
      <c r="D275">
        <v>2045</v>
      </c>
      <c r="E275">
        <v>36.794425604415295</v>
      </c>
      <c r="F275">
        <v>41.103744443260943</v>
      </c>
      <c r="G275">
        <v>33.429045435602958</v>
      </c>
      <c r="H275">
        <v>51.036775294111372</v>
      </c>
    </row>
    <row r="276" spans="1:8" x14ac:dyDescent="0.25">
      <c r="A276" t="s">
        <v>217</v>
      </c>
      <c r="B276" t="s">
        <v>172</v>
      </c>
      <c r="C276" t="s">
        <v>214</v>
      </c>
      <c r="D276">
        <v>2045</v>
      </c>
      <c r="E276">
        <v>80.471886733723693</v>
      </c>
      <c r="F276">
        <v>89.438122030799917</v>
      </c>
      <c r="G276">
        <v>84.563231260130337</v>
      </c>
      <c r="H276">
        <v>114.32961355310266</v>
      </c>
    </row>
    <row r="277" spans="1:8" x14ac:dyDescent="0.25">
      <c r="A277" t="s">
        <v>217</v>
      </c>
      <c r="B277" t="s">
        <v>172</v>
      </c>
      <c r="C277" t="s">
        <v>215</v>
      </c>
      <c r="D277">
        <v>2045</v>
      </c>
      <c r="E277">
        <v>178.49626715500767</v>
      </c>
      <c r="F277">
        <v>191.22644309674126</v>
      </c>
      <c r="G277">
        <v>207.74309158267954</v>
      </c>
      <c r="H277">
        <v>253.77456829113993</v>
      </c>
    </row>
    <row r="278" spans="1:8" x14ac:dyDescent="0.25">
      <c r="A278" t="s">
        <v>217</v>
      </c>
      <c r="B278" t="s">
        <v>209</v>
      </c>
      <c r="C278" t="s">
        <v>216</v>
      </c>
      <c r="D278">
        <v>2045</v>
      </c>
      <c r="E278">
        <v>4.9707999999999988</v>
      </c>
      <c r="F278">
        <v>12.560999999999996</v>
      </c>
      <c r="G278">
        <v>0.37297999999999987</v>
      </c>
      <c r="H278">
        <v>7.2974999999999959</v>
      </c>
    </row>
    <row r="279" spans="1:8" x14ac:dyDescent="0.25">
      <c r="A279" t="s">
        <v>217</v>
      </c>
      <c r="B279" t="s">
        <v>209</v>
      </c>
      <c r="C279" t="s">
        <v>213</v>
      </c>
      <c r="D279">
        <v>2045</v>
      </c>
      <c r="E279">
        <v>35.336467833470465</v>
      </c>
      <c r="F279">
        <v>50.976043586705138</v>
      </c>
      <c r="G279">
        <v>2.5404017451483849</v>
      </c>
      <c r="H279">
        <v>54.680204323131989</v>
      </c>
    </row>
    <row r="280" spans="1:8" x14ac:dyDescent="0.25">
      <c r="A280" t="s">
        <v>217</v>
      </c>
      <c r="B280" t="s">
        <v>209</v>
      </c>
      <c r="C280" t="s">
        <v>214</v>
      </c>
      <c r="D280">
        <v>2045</v>
      </c>
      <c r="E280">
        <v>77.187730509502956</v>
      </c>
      <c r="F280">
        <v>99.743880626621234</v>
      </c>
      <c r="G280">
        <v>8.123247243921659</v>
      </c>
      <c r="H280">
        <v>111.62086153045799</v>
      </c>
    </row>
    <row r="281" spans="1:8" x14ac:dyDescent="0.25">
      <c r="A281" t="s">
        <v>217</v>
      </c>
      <c r="B281" t="s">
        <v>209</v>
      </c>
      <c r="C281" t="s">
        <v>215</v>
      </c>
      <c r="D281">
        <v>2045</v>
      </c>
      <c r="E281">
        <v>169.96029817623327</v>
      </c>
      <c r="F281">
        <v>198.46764336920265</v>
      </c>
      <c r="G281">
        <v>21.186652480413926</v>
      </c>
      <c r="H281">
        <v>223.65623217216381</v>
      </c>
    </row>
    <row r="282" spans="1:8" x14ac:dyDescent="0.25">
      <c r="A282" t="s">
        <v>217</v>
      </c>
      <c r="B282" t="s">
        <v>193</v>
      </c>
      <c r="C282" t="s">
        <v>216</v>
      </c>
      <c r="D282">
        <v>2045</v>
      </c>
      <c r="E282">
        <v>6.5082999999999984</v>
      </c>
      <c r="F282">
        <v>7.5097999999999985</v>
      </c>
      <c r="G282">
        <v>2.7728000000000002</v>
      </c>
      <c r="H282">
        <v>0.84784999999999933</v>
      </c>
    </row>
    <row r="283" spans="1:8" x14ac:dyDescent="0.25">
      <c r="A283" t="s">
        <v>217</v>
      </c>
      <c r="B283" t="s">
        <v>193</v>
      </c>
      <c r="C283" t="s">
        <v>213</v>
      </c>
      <c r="D283">
        <v>2045</v>
      </c>
      <c r="E283">
        <v>16.774523367664752</v>
      </c>
      <c r="F283">
        <v>19.824856816459665</v>
      </c>
      <c r="G283">
        <v>14.507274744512802</v>
      </c>
      <c r="H283">
        <v>4.956878183285804</v>
      </c>
    </row>
    <row r="284" spans="1:8" x14ac:dyDescent="0.25">
      <c r="A284" t="s">
        <v>217</v>
      </c>
      <c r="B284" t="s">
        <v>193</v>
      </c>
      <c r="C284" t="s">
        <v>214</v>
      </c>
      <c r="D284">
        <v>2045</v>
      </c>
      <c r="E284">
        <v>25.348762121363919</v>
      </c>
      <c r="F284">
        <v>29.632211127179975</v>
      </c>
      <c r="G284">
        <v>30.704835692808913</v>
      </c>
      <c r="H284">
        <v>13.064595026686209</v>
      </c>
    </row>
    <row r="285" spans="1:8" x14ac:dyDescent="0.25">
      <c r="A285" t="s">
        <v>217</v>
      </c>
      <c r="B285" t="s">
        <v>193</v>
      </c>
      <c r="C285" t="s">
        <v>215</v>
      </c>
      <c r="D285">
        <v>2045</v>
      </c>
      <c r="E285">
        <v>39.012618026812895</v>
      </c>
      <c r="F285">
        <v>43.17194486869073</v>
      </c>
      <c r="G285">
        <v>56.3618595036477</v>
      </c>
      <c r="H285">
        <v>39.998808634306329</v>
      </c>
    </row>
    <row r="286" spans="1:8" x14ac:dyDescent="0.25">
      <c r="A286" t="s">
        <v>217</v>
      </c>
      <c r="B286" t="s">
        <v>196</v>
      </c>
      <c r="C286" t="s">
        <v>216</v>
      </c>
      <c r="D286">
        <v>2045</v>
      </c>
      <c r="E286">
        <v>4.0442999999999998</v>
      </c>
      <c r="F286">
        <v>8.7460000000000004</v>
      </c>
      <c r="G286">
        <v>0.1333899999999999</v>
      </c>
      <c r="H286">
        <v>0.1333899999999999</v>
      </c>
    </row>
    <row r="287" spans="1:8" x14ac:dyDescent="0.25">
      <c r="A287" t="s">
        <v>217</v>
      </c>
      <c r="B287" t="s">
        <v>196</v>
      </c>
      <c r="C287" t="s">
        <v>213</v>
      </c>
      <c r="D287">
        <v>2045</v>
      </c>
      <c r="E287">
        <v>10.288610648818972</v>
      </c>
      <c r="F287">
        <v>16.192689930356678</v>
      </c>
      <c r="G287">
        <v>3.0308750889237692</v>
      </c>
      <c r="H287">
        <v>3.0308750889237692</v>
      </c>
    </row>
    <row r="288" spans="1:8" x14ac:dyDescent="0.25">
      <c r="A288" t="s">
        <v>217</v>
      </c>
      <c r="B288" t="s">
        <v>196</v>
      </c>
      <c r="C288" t="s">
        <v>214</v>
      </c>
      <c r="D288">
        <v>2045</v>
      </c>
      <c r="E288">
        <v>17.047833667820541</v>
      </c>
      <c r="F288">
        <v>23.020377192759874</v>
      </c>
      <c r="G288">
        <v>9.7864172293012608</v>
      </c>
      <c r="H288">
        <v>9.7864172293012608</v>
      </c>
    </row>
    <row r="289" spans="1:8" x14ac:dyDescent="0.25">
      <c r="A289" t="s">
        <v>217</v>
      </c>
      <c r="B289" t="s">
        <v>196</v>
      </c>
      <c r="C289" t="s">
        <v>215</v>
      </c>
      <c r="D289">
        <v>2045</v>
      </c>
      <c r="E289">
        <v>28.534432266318984</v>
      </c>
      <c r="F289">
        <v>34.639447484734816</v>
      </c>
      <c r="G289">
        <v>26.159788323434778</v>
      </c>
      <c r="H289">
        <v>26.159788323434778</v>
      </c>
    </row>
    <row r="290" spans="1:8" x14ac:dyDescent="0.25">
      <c r="A290" t="s">
        <v>217</v>
      </c>
      <c r="B290" t="s">
        <v>201</v>
      </c>
      <c r="C290" t="s">
        <v>216</v>
      </c>
      <c r="D290">
        <v>2050</v>
      </c>
      <c r="E290">
        <v>9.3368345649858604</v>
      </c>
      <c r="F290">
        <v>9.6547764877076734</v>
      </c>
      <c r="G290">
        <v>10.750208596697128</v>
      </c>
      <c r="H290">
        <v>7.0273393591180442</v>
      </c>
    </row>
    <row r="291" spans="1:8" x14ac:dyDescent="0.25">
      <c r="A291" t="s">
        <v>217</v>
      </c>
      <c r="B291" t="s">
        <v>201</v>
      </c>
      <c r="C291" t="s">
        <v>213</v>
      </c>
      <c r="D291">
        <v>2050</v>
      </c>
      <c r="E291">
        <v>23.356119884891527</v>
      </c>
      <c r="F291">
        <v>23.408170543133451</v>
      </c>
      <c r="G291">
        <v>48.950487055055653</v>
      </c>
      <c r="H291">
        <v>20.067625583853534</v>
      </c>
    </row>
    <row r="292" spans="1:8" x14ac:dyDescent="0.25">
      <c r="A292" t="s">
        <v>217</v>
      </c>
      <c r="B292" t="s">
        <v>201</v>
      </c>
      <c r="C292" t="s">
        <v>214</v>
      </c>
      <c r="D292">
        <v>2050</v>
      </c>
      <c r="E292">
        <v>36.199970954985162</v>
      </c>
      <c r="F292">
        <v>36.335476177332261</v>
      </c>
      <c r="G292">
        <v>96.372244978236907</v>
      </c>
      <c r="H292">
        <v>35.112121091271021</v>
      </c>
    </row>
    <row r="293" spans="1:8" x14ac:dyDescent="0.25">
      <c r="A293" t="s">
        <v>217</v>
      </c>
      <c r="B293" t="s">
        <v>201</v>
      </c>
      <c r="C293" t="s">
        <v>215</v>
      </c>
      <c r="D293">
        <v>2050</v>
      </c>
      <c r="E293">
        <v>56.694526603307573</v>
      </c>
      <c r="F293">
        <v>57.549711164659335</v>
      </c>
      <c r="G293">
        <v>170.57308016593649</v>
      </c>
      <c r="H293">
        <v>65.947821511885905</v>
      </c>
    </row>
    <row r="294" spans="1:8" x14ac:dyDescent="0.25">
      <c r="A294" t="s">
        <v>217</v>
      </c>
      <c r="B294" t="s">
        <v>170</v>
      </c>
      <c r="C294" t="s">
        <v>216</v>
      </c>
      <c r="D294">
        <v>2050</v>
      </c>
      <c r="E294">
        <v>20.173600000000015</v>
      </c>
      <c r="F294">
        <v>34.194400000000009</v>
      </c>
      <c r="G294">
        <v>10.3093</v>
      </c>
      <c r="H294">
        <v>90.539500000000004</v>
      </c>
    </row>
    <row r="295" spans="1:8" x14ac:dyDescent="0.25">
      <c r="A295" t="s">
        <v>217</v>
      </c>
      <c r="B295" t="s">
        <v>170</v>
      </c>
      <c r="C295" t="s">
        <v>213</v>
      </c>
      <c r="D295">
        <v>2050</v>
      </c>
      <c r="E295">
        <v>76.407625504933449</v>
      </c>
      <c r="F295">
        <v>87.76703655327006</v>
      </c>
      <c r="G295">
        <v>70.750732015953872</v>
      </c>
      <c r="H295">
        <v>214.37520110304527</v>
      </c>
    </row>
    <row r="296" spans="1:8" x14ac:dyDescent="0.25">
      <c r="A296" t="s">
        <v>217</v>
      </c>
      <c r="B296" t="s">
        <v>170</v>
      </c>
      <c r="C296" t="s">
        <v>214</v>
      </c>
      <c r="D296">
        <v>2050</v>
      </c>
      <c r="E296">
        <v>135.343472838889</v>
      </c>
      <c r="F296">
        <v>143.5957037731925</v>
      </c>
      <c r="G296">
        <v>140.83862439771337</v>
      </c>
      <c r="H296">
        <v>330.88439615527784</v>
      </c>
    </row>
    <row r="297" spans="1:8" x14ac:dyDescent="0.25">
      <c r="A297" t="s">
        <v>217</v>
      </c>
      <c r="B297" t="s">
        <v>170</v>
      </c>
      <c r="C297" t="s">
        <v>215</v>
      </c>
      <c r="D297">
        <v>2050</v>
      </c>
      <c r="E297">
        <v>239.84880193015823</v>
      </c>
      <c r="F297">
        <v>242.69529209674101</v>
      </c>
      <c r="G297">
        <v>271.84216864432983</v>
      </c>
      <c r="H297">
        <v>522.56221912142792</v>
      </c>
    </row>
    <row r="298" spans="1:8" x14ac:dyDescent="0.25">
      <c r="A298" t="s">
        <v>217</v>
      </c>
      <c r="B298" t="s">
        <v>206</v>
      </c>
      <c r="C298" t="s">
        <v>216</v>
      </c>
      <c r="D298">
        <v>2050</v>
      </c>
      <c r="E298">
        <v>10.061600000000002</v>
      </c>
      <c r="F298">
        <v>10.544300000000002</v>
      </c>
      <c r="G298">
        <v>3.7193000000000005</v>
      </c>
      <c r="H298">
        <v>1.5715000000000021</v>
      </c>
    </row>
    <row r="299" spans="1:8" x14ac:dyDescent="0.25">
      <c r="A299" t="s">
        <v>217</v>
      </c>
      <c r="B299" t="s">
        <v>206</v>
      </c>
      <c r="C299" t="s">
        <v>213</v>
      </c>
      <c r="D299">
        <v>2050</v>
      </c>
      <c r="E299">
        <v>23.912891421663218</v>
      </c>
      <c r="F299">
        <v>21.693677560665897</v>
      </c>
      <c r="G299">
        <v>18.255817298414236</v>
      </c>
      <c r="H299">
        <v>5.8626545695876295</v>
      </c>
    </row>
    <row r="300" spans="1:8" x14ac:dyDescent="0.25">
      <c r="A300" t="s">
        <v>217</v>
      </c>
      <c r="B300" t="s">
        <v>206</v>
      </c>
      <c r="C300" t="s">
        <v>214</v>
      </c>
      <c r="D300">
        <v>2050</v>
      </c>
      <c r="E300">
        <v>32.816553007715022</v>
      </c>
      <c r="F300">
        <v>30.914228517754275</v>
      </c>
      <c r="G300">
        <v>35.874868448414716</v>
      </c>
      <c r="H300">
        <v>10.485605899205595</v>
      </c>
    </row>
    <row r="301" spans="1:8" x14ac:dyDescent="0.25">
      <c r="A301" t="s">
        <v>217</v>
      </c>
      <c r="B301" t="s">
        <v>206</v>
      </c>
      <c r="C301" t="s">
        <v>215</v>
      </c>
      <c r="D301">
        <v>2050</v>
      </c>
      <c r="E301">
        <v>45.707343557440552</v>
      </c>
      <c r="F301">
        <v>44.164962943695592</v>
      </c>
      <c r="G301">
        <v>62.384422747013382</v>
      </c>
      <c r="H301">
        <v>19.767631275768146</v>
      </c>
    </row>
    <row r="302" spans="1:8" x14ac:dyDescent="0.25">
      <c r="A302" t="s">
        <v>217</v>
      </c>
      <c r="B302" t="s">
        <v>146</v>
      </c>
      <c r="C302" t="s">
        <v>216</v>
      </c>
      <c r="D302">
        <v>2050</v>
      </c>
      <c r="E302">
        <v>7.6524000000000019</v>
      </c>
      <c r="F302">
        <v>7.3897000000000022</v>
      </c>
      <c r="G302">
        <v>6.004800000000003</v>
      </c>
      <c r="H302">
        <v>0.87969000000000186</v>
      </c>
    </row>
    <row r="303" spans="1:8" x14ac:dyDescent="0.25">
      <c r="A303" t="s">
        <v>217</v>
      </c>
      <c r="B303" t="s">
        <v>146</v>
      </c>
      <c r="C303" t="s">
        <v>213</v>
      </c>
      <c r="D303">
        <v>2050</v>
      </c>
      <c r="E303">
        <v>15.58866198497029</v>
      </c>
      <c r="F303">
        <v>15.325541480611603</v>
      </c>
      <c r="G303">
        <v>19.328324712187701</v>
      </c>
      <c r="H303">
        <v>3.0966024755020056</v>
      </c>
    </row>
    <row r="304" spans="1:8" x14ac:dyDescent="0.25">
      <c r="A304" t="s">
        <v>217</v>
      </c>
      <c r="B304" t="s">
        <v>146</v>
      </c>
      <c r="C304" t="s">
        <v>214</v>
      </c>
      <c r="D304">
        <v>2050</v>
      </c>
      <c r="E304">
        <v>21.76231930625493</v>
      </c>
      <c r="F304">
        <v>21.566925853911666</v>
      </c>
      <c r="G304">
        <v>32.715738876362934</v>
      </c>
      <c r="H304">
        <v>5.284724949330867</v>
      </c>
    </row>
    <row r="305" spans="1:8" x14ac:dyDescent="0.25">
      <c r="A305" t="s">
        <v>217</v>
      </c>
      <c r="B305" t="s">
        <v>146</v>
      </c>
      <c r="C305" t="s">
        <v>215</v>
      </c>
      <c r="D305">
        <v>2050</v>
      </c>
      <c r="E305">
        <v>28.868544084720966</v>
      </c>
      <c r="F305">
        <v>30.474631130413854</v>
      </c>
      <c r="G305">
        <v>48.426130295123883</v>
      </c>
      <c r="H305">
        <v>10.316565406345529</v>
      </c>
    </row>
    <row r="306" spans="1:8" x14ac:dyDescent="0.25">
      <c r="A306" t="s">
        <v>217</v>
      </c>
      <c r="B306" t="s">
        <v>207</v>
      </c>
      <c r="C306" t="s">
        <v>216</v>
      </c>
      <c r="D306">
        <v>2050</v>
      </c>
      <c r="E306">
        <v>5.4817000000000018</v>
      </c>
      <c r="F306">
        <v>5.6823000000000032</v>
      </c>
      <c r="G306">
        <v>4.3190000000000008</v>
      </c>
      <c r="H306">
        <v>0.70510000000000161</v>
      </c>
    </row>
    <row r="307" spans="1:8" x14ac:dyDescent="0.25">
      <c r="A307" t="s">
        <v>217</v>
      </c>
      <c r="B307" t="s">
        <v>207</v>
      </c>
      <c r="C307" t="s">
        <v>213</v>
      </c>
      <c r="D307">
        <v>2050</v>
      </c>
      <c r="E307">
        <v>13.457139428450102</v>
      </c>
      <c r="F307">
        <v>12.336329775470166</v>
      </c>
      <c r="G307">
        <v>18.319717697254386</v>
      </c>
      <c r="H307">
        <v>3.150795226654945</v>
      </c>
    </row>
    <row r="308" spans="1:8" x14ac:dyDescent="0.25">
      <c r="A308" t="s">
        <v>217</v>
      </c>
      <c r="B308" t="s">
        <v>207</v>
      </c>
      <c r="C308" t="s">
        <v>214</v>
      </c>
      <c r="D308">
        <v>2050</v>
      </c>
      <c r="E308">
        <v>19.634730835127215</v>
      </c>
      <c r="F308">
        <v>18.021104910028683</v>
      </c>
      <c r="G308">
        <v>31.275826527866066</v>
      </c>
      <c r="H308">
        <v>5.8462076220802679</v>
      </c>
    </row>
    <row r="309" spans="1:8" x14ac:dyDescent="0.25">
      <c r="A309" t="s">
        <v>217</v>
      </c>
      <c r="B309" t="s">
        <v>207</v>
      </c>
      <c r="C309" t="s">
        <v>215</v>
      </c>
      <c r="D309">
        <v>2050</v>
      </c>
      <c r="E309">
        <v>26.254151882011541</v>
      </c>
      <c r="F309">
        <v>26.500408174365873</v>
      </c>
      <c r="G309">
        <v>46.671942641144312</v>
      </c>
      <c r="H309">
        <v>10.702469176050402</v>
      </c>
    </row>
    <row r="310" spans="1:8" x14ac:dyDescent="0.25">
      <c r="A310" t="s">
        <v>217</v>
      </c>
      <c r="B310" t="s">
        <v>208</v>
      </c>
      <c r="C310" t="s">
        <v>216</v>
      </c>
      <c r="D310">
        <v>2050</v>
      </c>
      <c r="E310">
        <v>17.799000000000003</v>
      </c>
      <c r="F310">
        <v>13.813300000000005</v>
      </c>
      <c r="G310">
        <v>18.008800000000001</v>
      </c>
      <c r="H310">
        <v>1.7768000000000033</v>
      </c>
    </row>
    <row r="311" spans="1:8" x14ac:dyDescent="0.25">
      <c r="A311" t="s">
        <v>217</v>
      </c>
      <c r="B311" t="s">
        <v>208</v>
      </c>
      <c r="C311" t="s">
        <v>213</v>
      </c>
      <c r="D311">
        <v>2050</v>
      </c>
      <c r="E311">
        <v>41.775979247309742</v>
      </c>
      <c r="F311">
        <v>38.178789461711609</v>
      </c>
      <c r="G311">
        <v>60.929357609100492</v>
      </c>
      <c r="H311">
        <v>9.8307076375497502</v>
      </c>
    </row>
    <row r="312" spans="1:8" x14ac:dyDescent="0.25">
      <c r="A312" t="s">
        <v>217</v>
      </c>
      <c r="B312" t="s">
        <v>208</v>
      </c>
      <c r="C312" t="s">
        <v>214</v>
      </c>
      <c r="D312">
        <v>2050</v>
      </c>
      <c r="E312">
        <v>64.020872595381917</v>
      </c>
      <c r="F312">
        <v>61.102151686335986</v>
      </c>
      <c r="G312">
        <v>106.9897196141997</v>
      </c>
      <c r="H312">
        <v>21.806110655158676</v>
      </c>
    </row>
    <row r="313" spans="1:8" x14ac:dyDescent="0.25">
      <c r="A313" t="s">
        <v>217</v>
      </c>
      <c r="B313" t="s">
        <v>208</v>
      </c>
      <c r="C313" t="s">
        <v>215</v>
      </c>
      <c r="D313">
        <v>2050</v>
      </c>
      <c r="E313">
        <v>101.78619463148277</v>
      </c>
      <c r="F313">
        <v>99.85416669335082</v>
      </c>
      <c r="G313">
        <v>172.01081455323788</v>
      </c>
      <c r="H313">
        <v>49.446387287632355</v>
      </c>
    </row>
    <row r="314" spans="1:8" x14ac:dyDescent="0.25">
      <c r="A314" t="s">
        <v>217</v>
      </c>
      <c r="B314" t="s">
        <v>166</v>
      </c>
      <c r="C314" t="s">
        <v>216</v>
      </c>
      <c r="D314">
        <v>2050</v>
      </c>
      <c r="E314">
        <v>40.034999999999982</v>
      </c>
      <c r="F314">
        <v>34.925499999999992</v>
      </c>
      <c r="G314">
        <v>76.671699999999987</v>
      </c>
      <c r="H314">
        <v>10.610100000000001</v>
      </c>
    </row>
    <row r="315" spans="1:8" x14ac:dyDescent="0.25">
      <c r="A315" t="s">
        <v>217</v>
      </c>
      <c r="B315" t="s">
        <v>166</v>
      </c>
      <c r="C315" t="s">
        <v>213</v>
      </c>
      <c r="D315">
        <v>2050</v>
      </c>
      <c r="E315">
        <v>41.12822491904047</v>
      </c>
      <c r="F315">
        <v>33.819054261244467</v>
      </c>
      <c r="G315">
        <v>110.70469402487701</v>
      </c>
      <c r="H315">
        <v>27.229397826588709</v>
      </c>
    </row>
    <row r="316" spans="1:8" x14ac:dyDescent="0.25">
      <c r="A316" t="s">
        <v>217</v>
      </c>
      <c r="B316" t="s">
        <v>166</v>
      </c>
      <c r="C316" t="s">
        <v>214</v>
      </c>
      <c r="D316">
        <v>2050</v>
      </c>
      <c r="E316">
        <v>38.957115412892634</v>
      </c>
      <c r="F316">
        <v>30.758165778165942</v>
      </c>
      <c r="G316">
        <v>118.61039208360441</v>
      </c>
      <c r="H316">
        <v>46.438598798368737</v>
      </c>
    </row>
    <row r="317" spans="1:8" x14ac:dyDescent="0.25">
      <c r="A317" t="s">
        <v>217</v>
      </c>
      <c r="B317" t="s">
        <v>166</v>
      </c>
      <c r="C317" t="s">
        <v>215</v>
      </c>
      <c r="D317">
        <v>2050</v>
      </c>
      <c r="E317">
        <v>33.632946654606229</v>
      </c>
      <c r="F317">
        <v>25.251421414068794</v>
      </c>
      <c r="G317">
        <v>105.89570237012407</v>
      </c>
      <c r="H317">
        <v>85.912188914732297</v>
      </c>
    </row>
    <row r="318" spans="1:8" x14ac:dyDescent="0.25">
      <c r="A318" t="s">
        <v>217</v>
      </c>
      <c r="B318" t="s">
        <v>176</v>
      </c>
      <c r="C318" t="s">
        <v>216</v>
      </c>
      <c r="D318">
        <v>2050</v>
      </c>
      <c r="E318">
        <v>7.9181000000000026</v>
      </c>
      <c r="F318">
        <v>8.1730000000000036</v>
      </c>
      <c r="G318">
        <v>14.9589</v>
      </c>
      <c r="H318">
        <v>1.6678000000000015</v>
      </c>
    </row>
    <row r="319" spans="1:8" x14ac:dyDescent="0.25">
      <c r="A319" t="s">
        <v>217</v>
      </c>
      <c r="B319" t="s">
        <v>176</v>
      </c>
      <c r="C319" t="s">
        <v>213</v>
      </c>
      <c r="D319">
        <v>2050</v>
      </c>
      <c r="E319">
        <v>17.646160897751351</v>
      </c>
      <c r="F319">
        <v>19.142343119415809</v>
      </c>
      <c r="G319">
        <v>97.207563868284012</v>
      </c>
      <c r="H319">
        <v>9.3611319961515722</v>
      </c>
    </row>
    <row r="320" spans="1:8" x14ac:dyDescent="0.25">
      <c r="A320" t="s">
        <v>217</v>
      </c>
      <c r="B320" t="s">
        <v>176</v>
      </c>
      <c r="C320" t="s">
        <v>214</v>
      </c>
      <c r="D320">
        <v>2050</v>
      </c>
      <c r="E320">
        <v>26.127362566783141</v>
      </c>
      <c r="F320">
        <v>28.604004513954134</v>
      </c>
      <c r="G320">
        <v>209.72277482044151</v>
      </c>
      <c r="H320">
        <v>21.59275179731673</v>
      </c>
    </row>
    <row r="321" spans="1:8" x14ac:dyDescent="0.25">
      <c r="A321" t="s">
        <v>217</v>
      </c>
      <c r="B321" t="s">
        <v>176</v>
      </c>
      <c r="C321" t="s">
        <v>215</v>
      </c>
      <c r="D321">
        <v>2050</v>
      </c>
      <c r="E321">
        <v>38.564263734436622</v>
      </c>
      <c r="F321">
        <v>42.325336880075767</v>
      </c>
      <c r="G321">
        <v>387.84096893745937</v>
      </c>
      <c r="H321">
        <v>54.310378310365991</v>
      </c>
    </row>
    <row r="322" spans="1:8" x14ac:dyDescent="0.25">
      <c r="A322" t="s">
        <v>217</v>
      </c>
      <c r="B322" t="s">
        <v>172</v>
      </c>
      <c r="C322" t="s">
        <v>216</v>
      </c>
      <c r="D322">
        <v>2050</v>
      </c>
      <c r="E322">
        <v>5.1351000000000084</v>
      </c>
      <c r="F322">
        <v>6.7580000000000098</v>
      </c>
      <c r="G322">
        <v>2.6624000000000012</v>
      </c>
      <c r="H322">
        <v>9.0234000000000094</v>
      </c>
    </row>
    <row r="323" spans="1:8" x14ac:dyDescent="0.25">
      <c r="A323" t="s">
        <v>217</v>
      </c>
      <c r="B323" t="s">
        <v>172</v>
      </c>
      <c r="C323" t="s">
        <v>213</v>
      </c>
      <c r="D323">
        <v>2050</v>
      </c>
      <c r="E323">
        <v>35.677542902814643</v>
      </c>
      <c r="F323">
        <v>40.049888326136845</v>
      </c>
      <c r="G323">
        <v>33.000282212019428</v>
      </c>
      <c r="H323">
        <v>50.514191379812132</v>
      </c>
    </row>
    <row r="324" spans="1:8" x14ac:dyDescent="0.25">
      <c r="A324" t="s">
        <v>217</v>
      </c>
      <c r="B324" t="s">
        <v>172</v>
      </c>
      <c r="C324" t="s">
        <v>214</v>
      </c>
      <c r="D324">
        <v>2050</v>
      </c>
      <c r="E324">
        <v>78.516445447349369</v>
      </c>
      <c r="F324">
        <v>87.931828038452352</v>
      </c>
      <c r="G324">
        <v>83.887756315992903</v>
      </c>
      <c r="H324">
        <v>113.52310817212776</v>
      </c>
    </row>
    <row r="325" spans="1:8" x14ac:dyDescent="0.25">
      <c r="A325" t="s">
        <v>217</v>
      </c>
      <c r="B325" t="s">
        <v>172</v>
      </c>
      <c r="C325" t="s">
        <v>215</v>
      </c>
      <c r="D325">
        <v>2050</v>
      </c>
      <c r="E325">
        <v>176.22470707240811</v>
      </c>
      <c r="F325">
        <v>189.30405663334201</v>
      </c>
      <c r="G325">
        <v>207.74832340904516</v>
      </c>
      <c r="H325">
        <v>252.20311592379591</v>
      </c>
    </row>
    <row r="326" spans="1:8" x14ac:dyDescent="0.25">
      <c r="A326" t="s">
        <v>217</v>
      </c>
      <c r="B326" t="s">
        <v>209</v>
      </c>
      <c r="C326" t="s">
        <v>216</v>
      </c>
      <c r="D326">
        <v>2050</v>
      </c>
      <c r="E326">
        <v>4.7709000000000046</v>
      </c>
      <c r="F326">
        <v>12.055900000000008</v>
      </c>
      <c r="G326">
        <v>0.3579900000000002</v>
      </c>
      <c r="H326">
        <v>7.0040000000000049</v>
      </c>
    </row>
    <row r="327" spans="1:8" x14ac:dyDescent="0.25">
      <c r="A327" t="s">
        <v>217</v>
      </c>
      <c r="B327" t="s">
        <v>209</v>
      </c>
      <c r="C327" t="s">
        <v>213</v>
      </c>
      <c r="D327">
        <v>2050</v>
      </c>
      <c r="E327">
        <v>33.886237755672497</v>
      </c>
      <c r="F327">
        <v>49.529045224213263</v>
      </c>
      <c r="G327">
        <v>2.8462912351464196</v>
      </c>
      <c r="H327">
        <v>54.701493580847213</v>
      </c>
    </row>
    <row r="328" spans="1:8" x14ac:dyDescent="0.25">
      <c r="A328" t="s">
        <v>217</v>
      </c>
      <c r="B328" t="s">
        <v>209</v>
      </c>
      <c r="C328" t="s">
        <v>214</v>
      </c>
      <c r="D328">
        <v>2050</v>
      </c>
      <c r="E328">
        <v>74.855848794620684</v>
      </c>
      <c r="F328">
        <v>98.032089130482944</v>
      </c>
      <c r="G328">
        <v>8.8339596537447953</v>
      </c>
      <c r="H328">
        <v>111.4336160009882</v>
      </c>
    </row>
    <row r="329" spans="1:8" x14ac:dyDescent="0.25">
      <c r="A329" t="s">
        <v>217</v>
      </c>
      <c r="B329" t="s">
        <v>209</v>
      </c>
      <c r="C329" t="s">
        <v>215</v>
      </c>
      <c r="D329">
        <v>2050</v>
      </c>
      <c r="E329">
        <v>165.78344604144223</v>
      </c>
      <c r="F329">
        <v>197.01619073649647</v>
      </c>
      <c r="G329">
        <v>22.818964547389076</v>
      </c>
      <c r="H329">
        <v>223.25432709483829</v>
      </c>
    </row>
    <row r="330" spans="1:8" x14ac:dyDescent="0.25">
      <c r="A330" t="s">
        <v>217</v>
      </c>
      <c r="B330" t="s">
        <v>193</v>
      </c>
      <c r="C330" t="s">
        <v>216</v>
      </c>
      <c r="D330">
        <v>2050</v>
      </c>
      <c r="E330">
        <v>6.0984000000000034</v>
      </c>
      <c r="F330">
        <v>7.0369000000000028</v>
      </c>
      <c r="G330">
        <v>2.5982000000000012</v>
      </c>
      <c r="H330">
        <v>0.79446000000000105</v>
      </c>
    </row>
    <row r="331" spans="1:8" x14ac:dyDescent="0.25">
      <c r="A331" t="s">
        <v>217</v>
      </c>
      <c r="B331" t="s">
        <v>193</v>
      </c>
      <c r="C331" t="s">
        <v>213</v>
      </c>
      <c r="D331">
        <v>2050</v>
      </c>
      <c r="E331">
        <v>16.203200315833662</v>
      </c>
      <c r="F331">
        <v>19.601973157567425</v>
      </c>
      <c r="G331">
        <v>13.990690424071483</v>
      </c>
      <c r="H331">
        <v>4.9540988679162066</v>
      </c>
    </row>
    <row r="332" spans="1:8" x14ac:dyDescent="0.25">
      <c r="A332" t="s">
        <v>217</v>
      </c>
      <c r="B332" t="s">
        <v>193</v>
      </c>
      <c r="C332" t="s">
        <v>214</v>
      </c>
      <c r="D332">
        <v>2050</v>
      </c>
      <c r="E332">
        <v>24.819423136393965</v>
      </c>
      <c r="F332">
        <v>29.47913341320929</v>
      </c>
      <c r="G332">
        <v>30.295802503669755</v>
      </c>
      <c r="H332">
        <v>12.961510182474093</v>
      </c>
    </row>
    <row r="333" spans="1:8" x14ac:dyDescent="0.25">
      <c r="A333" t="s">
        <v>217</v>
      </c>
      <c r="B333" t="s">
        <v>193</v>
      </c>
      <c r="C333" t="s">
        <v>215</v>
      </c>
      <c r="D333">
        <v>2050</v>
      </c>
      <c r="E333">
        <v>38.687368407892379</v>
      </c>
      <c r="F333">
        <v>43.205402690490025</v>
      </c>
      <c r="G333">
        <v>56.285354769514598</v>
      </c>
      <c r="H333">
        <v>40.257346667994753</v>
      </c>
    </row>
    <row r="334" spans="1:8" x14ac:dyDescent="0.25">
      <c r="A334" t="s">
        <v>217</v>
      </c>
      <c r="B334" t="s">
        <v>196</v>
      </c>
      <c r="C334" t="s">
        <v>216</v>
      </c>
      <c r="D334">
        <v>2050</v>
      </c>
      <c r="E334">
        <v>3.9086000000000007</v>
      </c>
      <c r="F334">
        <v>8.4525000000000006</v>
      </c>
      <c r="G334">
        <v>0.12891000000000011</v>
      </c>
      <c r="H334">
        <v>0.12891000000000011</v>
      </c>
    </row>
    <row r="335" spans="1:8" x14ac:dyDescent="0.25">
      <c r="A335" t="s">
        <v>217</v>
      </c>
      <c r="B335" t="s">
        <v>196</v>
      </c>
      <c r="C335" t="s">
        <v>213</v>
      </c>
      <c r="D335">
        <v>2050</v>
      </c>
      <c r="E335">
        <v>9.9528268962180331</v>
      </c>
      <c r="F335">
        <v>15.68432262525684</v>
      </c>
      <c r="G335">
        <v>3.0213827935712319</v>
      </c>
      <c r="H335">
        <v>3.0213827935712319</v>
      </c>
    </row>
    <row r="336" spans="1:8" x14ac:dyDescent="0.25">
      <c r="A336" t="s">
        <v>217</v>
      </c>
      <c r="B336" t="s">
        <v>196</v>
      </c>
      <c r="C336" t="s">
        <v>214</v>
      </c>
      <c r="D336">
        <v>2050</v>
      </c>
      <c r="E336">
        <v>16.768975479222515</v>
      </c>
      <c r="F336">
        <v>22.438129725075555</v>
      </c>
      <c r="G336">
        <v>9.7649006685314994</v>
      </c>
      <c r="H336">
        <v>9.7649006685314994</v>
      </c>
    </row>
    <row r="337" spans="1:8" x14ac:dyDescent="0.25">
      <c r="A337" t="s">
        <v>217</v>
      </c>
      <c r="B337" t="s">
        <v>196</v>
      </c>
      <c r="C337" t="s">
        <v>215</v>
      </c>
      <c r="D337">
        <v>2050</v>
      </c>
      <c r="E337">
        <v>28.09418391363522</v>
      </c>
      <c r="F337">
        <v>34.027395264671469</v>
      </c>
      <c r="G337">
        <v>26.547382993794756</v>
      </c>
      <c r="H337">
        <v>26.547382993794756</v>
      </c>
    </row>
  </sheetData>
  <autoFilter ref="A1:H309"/>
  <sortState ref="A2:H337">
    <sortCondition ref="D2:D337"/>
    <sortCondition ref="B2:B337"/>
  </sortState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7"/>
  <sheetViews>
    <sheetView topLeftCell="C1" workbookViewId="0">
      <selection activeCell="D1" sqref="D1:G1"/>
    </sheetView>
  </sheetViews>
  <sheetFormatPr baseColWidth="10" defaultRowHeight="15" x14ac:dyDescent="0.25"/>
  <cols>
    <col min="2" max="2" width="19.5703125" bestFit="1" customWidth="1"/>
    <col min="3" max="3" width="136.85546875" bestFit="1" customWidth="1"/>
    <col min="5" max="5" width="12.7109375" bestFit="1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x14ac:dyDescent="0.25">
      <c r="A2" t="s">
        <v>200</v>
      </c>
      <c r="B2" t="s">
        <v>199</v>
      </c>
      <c r="C2" t="s">
        <v>201</v>
      </c>
      <c r="D2">
        <v>-0.69484305327533202</v>
      </c>
      <c r="E2">
        <v>-2.9522754244412805</v>
      </c>
      <c r="F2">
        <v>3.4696312430283633</v>
      </c>
      <c r="G2">
        <v>4.7051484618479442</v>
      </c>
      <c r="H2">
        <v>2025</v>
      </c>
    </row>
    <row r="3" spans="1:8" x14ac:dyDescent="0.25">
      <c r="A3" t="s">
        <v>200</v>
      </c>
      <c r="B3" t="s">
        <v>199</v>
      </c>
      <c r="C3" t="s">
        <v>0</v>
      </c>
      <c r="D3">
        <v>-52.858011465809561</v>
      </c>
      <c r="E3">
        <v>-52.737928202135755</v>
      </c>
      <c r="F3">
        <v>-51.96548556594098</v>
      </c>
      <c r="G3">
        <v>-52.111244065397855</v>
      </c>
      <c r="H3">
        <v>2025</v>
      </c>
    </row>
    <row r="4" spans="1:8" x14ac:dyDescent="0.25">
      <c r="A4" t="s">
        <v>200</v>
      </c>
      <c r="B4" t="s">
        <v>199</v>
      </c>
      <c r="C4" t="s">
        <v>1</v>
      </c>
      <c r="D4">
        <v>8.7270420622722593</v>
      </c>
      <c r="E4">
        <v>3.1791937002420183</v>
      </c>
      <c r="F4">
        <v>17.142941957401085</v>
      </c>
      <c r="G4">
        <v>17.660924203294215</v>
      </c>
      <c r="H4">
        <v>2025</v>
      </c>
    </row>
    <row r="5" spans="1:8" x14ac:dyDescent="0.25">
      <c r="A5" t="s">
        <v>200</v>
      </c>
      <c r="B5" t="s">
        <v>199</v>
      </c>
      <c r="C5" t="s">
        <v>2</v>
      </c>
      <c r="D5">
        <v>-19.937392007017547</v>
      </c>
      <c r="E5">
        <v>-22.989466324659777</v>
      </c>
      <c r="F5">
        <v>-20.69274003899152</v>
      </c>
      <c r="G5">
        <v>-9.5676062615076471</v>
      </c>
      <c r="H5">
        <v>2025</v>
      </c>
    </row>
    <row r="6" spans="1:8" x14ac:dyDescent="0.25">
      <c r="A6" t="s">
        <v>200</v>
      </c>
      <c r="B6" t="s">
        <v>199</v>
      </c>
      <c r="C6" t="s">
        <v>3</v>
      </c>
      <c r="D6">
        <v>-1.7077273594604296</v>
      </c>
      <c r="E6">
        <v>-4.714358541262623</v>
      </c>
      <c r="F6">
        <v>-8.1148289394160695</v>
      </c>
      <c r="G6">
        <v>6.3029350440608862</v>
      </c>
      <c r="H6">
        <v>2025</v>
      </c>
    </row>
    <row r="7" spans="1:8" x14ac:dyDescent="0.25">
      <c r="A7" t="s">
        <v>200</v>
      </c>
      <c r="B7" t="s">
        <v>199</v>
      </c>
      <c r="C7" t="s">
        <v>4</v>
      </c>
      <c r="D7">
        <v>-3.1567160900830955</v>
      </c>
      <c r="E7">
        <v>-6.1270636194215617</v>
      </c>
      <c r="F7">
        <v>-10.917589255683904</v>
      </c>
      <c r="G7">
        <v>3.9315481383360518</v>
      </c>
      <c r="H7">
        <v>2025</v>
      </c>
    </row>
    <row r="8" spans="1:8" x14ac:dyDescent="0.25">
      <c r="A8" t="s">
        <v>200</v>
      </c>
      <c r="B8" t="s">
        <v>199</v>
      </c>
      <c r="C8" t="s">
        <v>5</v>
      </c>
      <c r="D8">
        <v>-25.571795488582055</v>
      </c>
      <c r="E8">
        <v>-24.666147593253932</v>
      </c>
      <c r="F8">
        <v>-33.991428445340993</v>
      </c>
      <c r="G8">
        <v>-27.086488103097999</v>
      </c>
      <c r="H8">
        <v>2025</v>
      </c>
    </row>
    <row r="9" spans="1:8" x14ac:dyDescent="0.25">
      <c r="A9" t="s">
        <v>200</v>
      </c>
      <c r="B9" t="s">
        <v>199</v>
      </c>
      <c r="C9" t="s">
        <v>6</v>
      </c>
      <c r="D9">
        <v>-2.1917156573477352</v>
      </c>
      <c r="E9">
        <v>-3.4327487515648301</v>
      </c>
      <c r="F9">
        <v>3.651965674251</v>
      </c>
      <c r="G9">
        <v>6.3123350736512345</v>
      </c>
      <c r="H9">
        <v>2025</v>
      </c>
    </row>
    <row r="10" spans="1:8" x14ac:dyDescent="0.25">
      <c r="A10" t="s">
        <v>200</v>
      </c>
      <c r="B10" t="s">
        <v>199</v>
      </c>
      <c r="C10" t="s">
        <v>7</v>
      </c>
      <c r="D10">
        <v>0.88393326852341114</v>
      </c>
      <c r="E10">
        <v>-1.5157111599430033</v>
      </c>
      <c r="F10">
        <v>6.2765243710746956</v>
      </c>
      <c r="G10">
        <v>10.309147821502059</v>
      </c>
      <c r="H10">
        <v>2025</v>
      </c>
    </row>
    <row r="11" spans="1:8" x14ac:dyDescent="0.25">
      <c r="A11" t="s">
        <v>200</v>
      </c>
      <c r="B11" t="s">
        <v>199</v>
      </c>
      <c r="C11" t="s">
        <v>8</v>
      </c>
      <c r="D11">
        <v>-3.5834431836496927</v>
      </c>
      <c r="E11">
        <v>-3.8692460485410938</v>
      </c>
      <c r="F11">
        <v>4.6297570723039616</v>
      </c>
      <c r="G11">
        <v>6.2188410159447063</v>
      </c>
      <c r="H11">
        <v>2025</v>
      </c>
    </row>
    <row r="12" spans="1:8" x14ac:dyDescent="0.25">
      <c r="A12" t="s">
        <v>200</v>
      </c>
      <c r="B12" t="s">
        <v>199</v>
      </c>
      <c r="C12" t="s">
        <v>9</v>
      </c>
      <c r="D12">
        <v>-2.6395418347151463</v>
      </c>
      <c r="E12">
        <v>-4.7060375446932357</v>
      </c>
      <c r="F12">
        <v>3.3436562282797517</v>
      </c>
      <c r="G12">
        <v>7.4473534466665949</v>
      </c>
      <c r="H12">
        <v>2025</v>
      </c>
    </row>
    <row r="13" spans="1:8" x14ac:dyDescent="0.25">
      <c r="A13" t="s">
        <v>200</v>
      </c>
      <c r="B13" t="s">
        <v>199</v>
      </c>
      <c r="C13" t="s">
        <v>10</v>
      </c>
      <c r="D13">
        <v>-0.79743401290648808</v>
      </c>
      <c r="E13">
        <v>-3.2172620625949166</v>
      </c>
      <c r="F13">
        <v>5.5277040266699107</v>
      </c>
      <c r="G13">
        <v>7.1386090083636526</v>
      </c>
      <c r="H13">
        <v>2025</v>
      </c>
    </row>
    <row r="14" spans="1:8" x14ac:dyDescent="0.25">
      <c r="A14" t="s">
        <v>200</v>
      </c>
      <c r="B14" t="s">
        <v>199</v>
      </c>
      <c r="C14" t="s">
        <v>11</v>
      </c>
      <c r="D14">
        <v>-3.4752335680136541</v>
      </c>
      <c r="E14">
        <v>-6.1445290381254125</v>
      </c>
      <c r="F14">
        <v>1.7547116910403837</v>
      </c>
      <c r="G14">
        <v>7.2780498580328796</v>
      </c>
      <c r="H14">
        <v>2025</v>
      </c>
    </row>
    <row r="15" spans="1:8" x14ac:dyDescent="0.25">
      <c r="A15" t="s">
        <v>200</v>
      </c>
      <c r="B15" t="s">
        <v>199</v>
      </c>
      <c r="C15" t="s">
        <v>12</v>
      </c>
      <c r="D15">
        <v>-1.0529598294439293</v>
      </c>
      <c r="E15">
        <v>-2.4790509613376974</v>
      </c>
      <c r="F15">
        <v>1.5128308101346066</v>
      </c>
      <c r="G15">
        <v>8.4406893089251795</v>
      </c>
      <c r="H15">
        <v>2025</v>
      </c>
    </row>
    <row r="16" spans="1:8" x14ac:dyDescent="0.25">
      <c r="A16" t="s">
        <v>200</v>
      </c>
      <c r="B16" t="s">
        <v>199</v>
      </c>
      <c r="C16" t="s">
        <v>13</v>
      </c>
      <c r="D16">
        <v>-2.7959150291438695</v>
      </c>
      <c r="E16">
        <v>-3.5991842564054126</v>
      </c>
      <c r="F16">
        <v>4.4763346153354346</v>
      </c>
      <c r="G16">
        <v>8.0724831903583905</v>
      </c>
      <c r="H16">
        <v>2025</v>
      </c>
    </row>
    <row r="17" spans="1:8" x14ac:dyDescent="0.25">
      <c r="A17" t="s">
        <v>200</v>
      </c>
      <c r="B17" t="s">
        <v>199</v>
      </c>
      <c r="C17" t="s">
        <v>14</v>
      </c>
      <c r="D17">
        <v>-12.521150394306204</v>
      </c>
      <c r="E17">
        <v>-16.779917389417292</v>
      </c>
      <c r="F17">
        <v>-12.268471565756101</v>
      </c>
      <c r="G17">
        <v>-0.68624695121030066</v>
      </c>
      <c r="H17">
        <v>2025</v>
      </c>
    </row>
    <row r="18" spans="1:8" x14ac:dyDescent="0.25">
      <c r="A18" t="s">
        <v>200</v>
      </c>
      <c r="B18" t="s">
        <v>199</v>
      </c>
      <c r="C18" t="s">
        <v>15</v>
      </c>
      <c r="D18">
        <v>-10.45603072550273</v>
      </c>
      <c r="E18">
        <v>-10.253339742574632</v>
      </c>
      <c r="F18">
        <v>-4.4933496828460369</v>
      </c>
      <c r="G18">
        <v>2.4339468066562544</v>
      </c>
      <c r="H18">
        <v>2025</v>
      </c>
    </row>
    <row r="19" spans="1:8" x14ac:dyDescent="0.25">
      <c r="A19" t="s">
        <v>200</v>
      </c>
      <c r="B19" t="s">
        <v>199</v>
      </c>
      <c r="C19" t="s">
        <v>16</v>
      </c>
      <c r="D19">
        <v>-2.3071545311716091</v>
      </c>
      <c r="E19">
        <v>-3.4918655207575302</v>
      </c>
      <c r="F19">
        <v>4.7854154602464423</v>
      </c>
      <c r="G19">
        <v>8.3394621364287769</v>
      </c>
      <c r="H19">
        <v>2025</v>
      </c>
    </row>
    <row r="20" spans="1:8" x14ac:dyDescent="0.25">
      <c r="A20" t="s">
        <v>200</v>
      </c>
      <c r="B20" t="s">
        <v>199</v>
      </c>
      <c r="C20" t="s">
        <v>17</v>
      </c>
      <c r="D20">
        <v>8.0907282522142757E-2</v>
      </c>
      <c r="E20">
        <v>-1.4545517660146901</v>
      </c>
      <c r="F20">
        <v>5.771742288248646</v>
      </c>
      <c r="G20">
        <v>9.8751301615053464</v>
      </c>
      <c r="H20">
        <v>2025</v>
      </c>
    </row>
    <row r="21" spans="1:8" x14ac:dyDescent="0.25">
      <c r="A21" t="s">
        <v>200</v>
      </c>
      <c r="B21" t="s">
        <v>199</v>
      </c>
      <c r="C21" t="s">
        <v>18</v>
      </c>
      <c r="D21">
        <v>-0.45853000354615697</v>
      </c>
      <c r="E21">
        <v>-2.0937700532466756</v>
      </c>
      <c r="F21">
        <v>5.0859697483882345</v>
      </c>
      <c r="G21">
        <v>9.1378108744835007</v>
      </c>
      <c r="H21">
        <v>2025</v>
      </c>
    </row>
    <row r="22" spans="1:8" x14ac:dyDescent="0.25">
      <c r="A22" t="s">
        <v>200</v>
      </c>
      <c r="B22" t="s">
        <v>199</v>
      </c>
      <c r="C22" t="s">
        <v>19</v>
      </c>
      <c r="D22">
        <v>-0.88382826870718767</v>
      </c>
      <c r="E22">
        <v>-2.3041813393254227</v>
      </c>
      <c r="F22">
        <v>4.4063926366517885</v>
      </c>
      <c r="G22">
        <v>6.847003417946401</v>
      </c>
      <c r="H22">
        <v>2025</v>
      </c>
    </row>
    <row r="23" spans="1:8" x14ac:dyDescent="0.25">
      <c r="A23" t="s">
        <v>200</v>
      </c>
      <c r="B23" t="s">
        <v>199</v>
      </c>
      <c r="C23" t="s">
        <v>20</v>
      </c>
      <c r="D23">
        <v>0.53697351820454808</v>
      </c>
      <c r="E23">
        <v>-0.96337421965603065</v>
      </c>
      <c r="F23">
        <v>6.7717077377673407</v>
      </c>
      <c r="G23">
        <v>10.60125883721774</v>
      </c>
      <c r="H23">
        <v>2025</v>
      </c>
    </row>
    <row r="24" spans="1:8" x14ac:dyDescent="0.25">
      <c r="A24" t="s">
        <v>200</v>
      </c>
      <c r="B24" t="s">
        <v>199</v>
      </c>
      <c r="C24" t="s">
        <v>21</v>
      </c>
      <c r="D24">
        <v>0.85596443778788234</v>
      </c>
      <c r="E24">
        <v>-1.5276813969505294</v>
      </c>
      <c r="F24">
        <v>5.5943832701941743</v>
      </c>
      <c r="G24">
        <v>9.397457245997181</v>
      </c>
      <c r="H24">
        <v>2025</v>
      </c>
    </row>
    <row r="25" spans="1:8" x14ac:dyDescent="0.25">
      <c r="A25" t="s">
        <v>200</v>
      </c>
      <c r="B25" t="s">
        <v>199</v>
      </c>
      <c r="C25" t="s">
        <v>22</v>
      </c>
      <c r="D25">
        <v>0.94950515045983852</v>
      </c>
      <c r="E25">
        <v>-1.2125589104715058</v>
      </c>
      <c r="F25">
        <v>6.7995845413482847</v>
      </c>
      <c r="G25">
        <v>9.6481799378250965</v>
      </c>
      <c r="H25">
        <v>2025</v>
      </c>
    </row>
    <row r="26" spans="1:8" x14ac:dyDescent="0.25">
      <c r="A26" t="s">
        <v>200</v>
      </c>
      <c r="B26" t="s">
        <v>199</v>
      </c>
      <c r="C26" t="s">
        <v>23</v>
      </c>
      <c r="D26">
        <v>-1.6428609066307898</v>
      </c>
      <c r="E26">
        <v>-4.0961001690527743</v>
      </c>
      <c r="F26">
        <v>5.9058502775052446</v>
      </c>
      <c r="G26">
        <v>5.8776358761079033</v>
      </c>
      <c r="H26">
        <v>2025</v>
      </c>
    </row>
    <row r="27" spans="1:8" x14ac:dyDescent="0.25">
      <c r="A27" t="s">
        <v>200</v>
      </c>
      <c r="B27" t="s">
        <v>199</v>
      </c>
      <c r="C27" t="s">
        <v>24</v>
      </c>
      <c r="D27">
        <v>-1.0646327240757503</v>
      </c>
      <c r="E27">
        <v>-3.7249188805049065</v>
      </c>
      <c r="F27">
        <v>5.0226345966539228</v>
      </c>
      <c r="G27">
        <v>9.203497436948421</v>
      </c>
      <c r="H27">
        <v>2025</v>
      </c>
    </row>
    <row r="28" spans="1:8" x14ac:dyDescent="0.25">
      <c r="A28" t="s">
        <v>200</v>
      </c>
      <c r="B28" t="s">
        <v>199</v>
      </c>
      <c r="C28" t="s">
        <v>25</v>
      </c>
      <c r="D28">
        <v>-11.268199879321438</v>
      </c>
      <c r="E28">
        <v>-16.487767276913754</v>
      </c>
      <c r="F28">
        <v>-8.6134973020641521</v>
      </c>
      <c r="G28">
        <v>-1.117100552473751</v>
      </c>
      <c r="H28">
        <v>2025</v>
      </c>
    </row>
    <row r="29" spans="1:8" x14ac:dyDescent="0.25">
      <c r="A29" t="s">
        <v>200</v>
      </c>
      <c r="B29" t="s">
        <v>199</v>
      </c>
      <c r="C29" t="s">
        <v>26</v>
      </c>
      <c r="D29">
        <v>0.7523197382883493</v>
      </c>
      <c r="E29">
        <v>-1.4571189835434373</v>
      </c>
      <c r="F29">
        <v>6.0543960521917075</v>
      </c>
      <c r="G29">
        <v>10.200899789668568</v>
      </c>
      <c r="H29">
        <v>2025</v>
      </c>
    </row>
    <row r="30" spans="1:8" x14ac:dyDescent="0.25">
      <c r="A30" t="s">
        <v>200</v>
      </c>
      <c r="B30" t="s">
        <v>199</v>
      </c>
      <c r="C30" t="s">
        <v>27</v>
      </c>
      <c r="D30">
        <v>0.70895325663581477</v>
      </c>
      <c r="E30">
        <v>-2.4136077897835997</v>
      </c>
      <c r="F30">
        <v>6.9313572487517998</v>
      </c>
      <c r="G30">
        <v>8.5976543956995872</v>
      </c>
      <c r="H30">
        <v>2025</v>
      </c>
    </row>
    <row r="31" spans="1:8" x14ac:dyDescent="0.25">
      <c r="A31" t="s">
        <v>200</v>
      </c>
      <c r="B31" t="s">
        <v>199</v>
      </c>
      <c r="C31" t="s">
        <v>28</v>
      </c>
      <c r="D31">
        <v>-2.2506710601592395</v>
      </c>
      <c r="E31">
        <v>-3.7255876774707049</v>
      </c>
      <c r="F31">
        <v>4.0145599658105997</v>
      </c>
      <c r="G31">
        <v>7.5407390549052415</v>
      </c>
      <c r="H31">
        <v>2025</v>
      </c>
    </row>
    <row r="32" spans="1:8" x14ac:dyDescent="0.25">
      <c r="A32" t="s">
        <v>200</v>
      </c>
      <c r="B32" t="s">
        <v>199</v>
      </c>
      <c r="C32" t="s">
        <v>29</v>
      </c>
      <c r="D32">
        <v>1.2221397692011562</v>
      </c>
      <c r="E32">
        <v>-1.2010897553129403</v>
      </c>
      <c r="F32">
        <v>7.4719586857500602</v>
      </c>
      <c r="G32">
        <v>8.9637541238379477</v>
      </c>
      <c r="H32">
        <v>2025</v>
      </c>
    </row>
    <row r="33" spans="1:8" x14ac:dyDescent="0.25">
      <c r="A33" t="s">
        <v>200</v>
      </c>
      <c r="B33" t="s">
        <v>199</v>
      </c>
      <c r="C33" t="s">
        <v>30</v>
      </c>
      <c r="D33">
        <v>-0.41763462739334578</v>
      </c>
      <c r="E33">
        <v>-4.0691625138221159</v>
      </c>
      <c r="F33">
        <v>3.1345569335984966</v>
      </c>
      <c r="G33">
        <v>7.0588695245734954</v>
      </c>
      <c r="H33">
        <v>2025</v>
      </c>
    </row>
    <row r="34" spans="1:8" x14ac:dyDescent="0.25">
      <c r="A34" t="s">
        <v>200</v>
      </c>
      <c r="B34" t="s">
        <v>199</v>
      </c>
      <c r="C34" t="s">
        <v>31</v>
      </c>
      <c r="D34">
        <v>-1.3934837962366105</v>
      </c>
      <c r="E34">
        <v>-1.4678937690316123</v>
      </c>
      <c r="F34">
        <v>6.2301953030078678</v>
      </c>
      <c r="G34">
        <v>8.4013008423643107</v>
      </c>
      <c r="H34">
        <v>2025</v>
      </c>
    </row>
    <row r="35" spans="1:8" x14ac:dyDescent="0.25">
      <c r="A35" t="s">
        <v>200</v>
      </c>
      <c r="B35" t="s">
        <v>199</v>
      </c>
      <c r="C35" t="s">
        <v>32</v>
      </c>
      <c r="D35">
        <v>2.9908813677058981</v>
      </c>
      <c r="E35">
        <v>-2.0315709586331607</v>
      </c>
      <c r="F35">
        <v>4.2752712446495318</v>
      </c>
      <c r="G35">
        <v>10.376501408890814</v>
      </c>
      <c r="H35">
        <v>2025</v>
      </c>
    </row>
    <row r="36" spans="1:8" x14ac:dyDescent="0.25">
      <c r="A36" t="s">
        <v>200</v>
      </c>
      <c r="B36" t="s">
        <v>199</v>
      </c>
      <c r="C36" t="s">
        <v>33</v>
      </c>
      <c r="D36">
        <v>-3.2934674407523006</v>
      </c>
      <c r="E36">
        <v>-4.2497079714391797</v>
      </c>
      <c r="F36">
        <v>4.4851525907952414</v>
      </c>
      <c r="G36">
        <v>6.7044195125471635</v>
      </c>
      <c r="H36">
        <v>2025</v>
      </c>
    </row>
    <row r="37" spans="1:8" x14ac:dyDescent="0.25">
      <c r="A37" t="s">
        <v>200</v>
      </c>
      <c r="B37" t="s">
        <v>199</v>
      </c>
      <c r="C37" t="s">
        <v>34</v>
      </c>
      <c r="D37">
        <v>-1.2929102530036045</v>
      </c>
      <c r="E37">
        <v>-3.2184238360897592</v>
      </c>
      <c r="F37">
        <v>6.1392805413784686</v>
      </c>
      <c r="G37">
        <v>7.516516327776662</v>
      </c>
      <c r="H37">
        <v>2025</v>
      </c>
    </row>
    <row r="38" spans="1:8" x14ac:dyDescent="0.25">
      <c r="A38" t="s">
        <v>200</v>
      </c>
      <c r="B38" t="s">
        <v>199</v>
      </c>
      <c r="C38" t="s">
        <v>35</v>
      </c>
      <c r="D38">
        <v>0.77775889177270241</v>
      </c>
      <c r="E38">
        <v>-0.55960446346906034</v>
      </c>
      <c r="F38">
        <v>7.0953961900621811</v>
      </c>
      <c r="G38">
        <v>10.921747914837097</v>
      </c>
      <c r="H38">
        <v>2025</v>
      </c>
    </row>
    <row r="39" spans="1:8" x14ac:dyDescent="0.25">
      <c r="A39" t="s">
        <v>200</v>
      </c>
      <c r="B39" t="s">
        <v>199</v>
      </c>
      <c r="C39" t="s">
        <v>36</v>
      </c>
      <c r="D39">
        <v>0.86635012591616123</v>
      </c>
      <c r="E39">
        <v>-2.3405760060595227</v>
      </c>
      <c r="F39">
        <v>6.1837149211447997</v>
      </c>
      <c r="G39">
        <v>8.6196755347960412</v>
      </c>
      <c r="H39">
        <v>2025</v>
      </c>
    </row>
    <row r="40" spans="1:8" x14ac:dyDescent="0.25">
      <c r="A40" t="s">
        <v>200</v>
      </c>
      <c r="B40" t="s">
        <v>199</v>
      </c>
      <c r="C40" t="s">
        <v>37</v>
      </c>
      <c r="D40">
        <v>-5.0726445708922761</v>
      </c>
      <c r="E40">
        <v>-4.9760537344033784</v>
      </c>
      <c r="F40">
        <v>-5.6994455383858531</v>
      </c>
      <c r="G40">
        <v>-8.1569370791233737</v>
      </c>
      <c r="H40">
        <v>2025</v>
      </c>
    </row>
    <row r="41" spans="1:8" x14ac:dyDescent="0.25">
      <c r="A41" t="s">
        <v>200</v>
      </c>
      <c r="B41" t="s">
        <v>199</v>
      </c>
      <c r="C41" t="s">
        <v>38</v>
      </c>
      <c r="D41">
        <v>-0.27614302611205621</v>
      </c>
      <c r="E41">
        <v>-2.0108822877104746</v>
      </c>
      <c r="F41">
        <v>6.1975820445729415</v>
      </c>
      <c r="G41">
        <v>9.6904005805496567</v>
      </c>
      <c r="H41">
        <v>2025</v>
      </c>
    </row>
    <row r="42" spans="1:8" x14ac:dyDescent="0.25">
      <c r="A42" t="s">
        <v>200</v>
      </c>
      <c r="B42" t="s">
        <v>199</v>
      </c>
      <c r="C42" t="s">
        <v>39</v>
      </c>
      <c r="D42">
        <v>0.32982853748148477</v>
      </c>
      <c r="E42">
        <v>-2.4582879717783359</v>
      </c>
      <c r="F42">
        <v>5.5357622111029281</v>
      </c>
      <c r="G42">
        <v>10.78015018215871</v>
      </c>
      <c r="H42">
        <v>2025</v>
      </c>
    </row>
    <row r="43" spans="1:8" x14ac:dyDescent="0.25">
      <c r="A43" t="s">
        <v>200</v>
      </c>
      <c r="B43" t="s">
        <v>199</v>
      </c>
      <c r="C43" t="s">
        <v>40</v>
      </c>
      <c r="D43">
        <v>-2.0540725456376898</v>
      </c>
      <c r="E43">
        <v>-3.9203338081864665</v>
      </c>
      <c r="F43">
        <v>4.7969931971276694</v>
      </c>
      <c r="G43">
        <v>6.7073318169228084</v>
      </c>
      <c r="H43">
        <v>2025</v>
      </c>
    </row>
    <row r="44" spans="1:8" x14ac:dyDescent="0.25">
      <c r="A44" t="s">
        <v>200</v>
      </c>
      <c r="B44" t="s">
        <v>199</v>
      </c>
      <c r="C44" t="s">
        <v>41</v>
      </c>
      <c r="D44">
        <v>0.34653974917362979</v>
      </c>
      <c r="E44">
        <v>-1.351965689494562</v>
      </c>
      <c r="F44">
        <v>6.5832915947487125</v>
      </c>
      <c r="G44">
        <v>10.526609946242122</v>
      </c>
      <c r="H44">
        <v>2025</v>
      </c>
    </row>
    <row r="45" spans="1:8" x14ac:dyDescent="0.25">
      <c r="A45" t="s">
        <v>200</v>
      </c>
      <c r="B45" t="s">
        <v>199</v>
      </c>
      <c r="C45" t="s">
        <v>42</v>
      </c>
      <c r="D45">
        <v>-0.89811265793145767</v>
      </c>
      <c r="E45">
        <v>-3.1337341351599197</v>
      </c>
      <c r="F45">
        <v>6.2495383504301998</v>
      </c>
      <c r="G45">
        <v>8.2144100270787153</v>
      </c>
      <c r="H45">
        <v>2025</v>
      </c>
    </row>
    <row r="46" spans="1:8" x14ac:dyDescent="0.25">
      <c r="A46" t="s">
        <v>200</v>
      </c>
      <c r="B46" t="s">
        <v>199</v>
      </c>
      <c r="C46" t="s">
        <v>43</v>
      </c>
      <c r="D46">
        <v>0.77841316248897996</v>
      </c>
      <c r="E46">
        <v>-0.93884194984969926</v>
      </c>
      <c r="F46">
        <v>6.2565001116330636</v>
      </c>
      <c r="G46">
        <v>10.443165106196309</v>
      </c>
      <c r="H46">
        <v>2025</v>
      </c>
    </row>
    <row r="47" spans="1:8" x14ac:dyDescent="0.25">
      <c r="A47" t="s">
        <v>200</v>
      </c>
      <c r="B47" t="s">
        <v>199</v>
      </c>
      <c r="C47" t="s">
        <v>44</v>
      </c>
      <c r="D47">
        <v>-2.5707605041872266</v>
      </c>
      <c r="E47">
        <v>-5.6607124670069613</v>
      </c>
      <c r="F47">
        <v>1.4279029925490172</v>
      </c>
      <c r="G47">
        <v>5.9097947771390134</v>
      </c>
      <c r="H47">
        <v>2025</v>
      </c>
    </row>
    <row r="48" spans="1:8" x14ac:dyDescent="0.25">
      <c r="A48" t="s">
        <v>200</v>
      </c>
      <c r="B48" t="s">
        <v>199</v>
      </c>
      <c r="C48" t="s">
        <v>45</v>
      </c>
      <c r="D48">
        <v>-1.0819314451314579</v>
      </c>
      <c r="E48">
        <v>-3.9819905371900237</v>
      </c>
      <c r="F48">
        <v>4.1370836899214201</v>
      </c>
      <c r="G48">
        <v>6.3511265509683641</v>
      </c>
      <c r="H48">
        <v>2025</v>
      </c>
    </row>
    <row r="49" spans="1:8" x14ac:dyDescent="0.25">
      <c r="A49" t="s">
        <v>200</v>
      </c>
      <c r="B49" t="s">
        <v>199</v>
      </c>
      <c r="C49" t="s">
        <v>46</v>
      </c>
      <c r="D49">
        <v>1.2831440564903647</v>
      </c>
      <c r="E49">
        <v>-0.70663615181232209</v>
      </c>
      <c r="F49">
        <v>4.2948449193762253</v>
      </c>
      <c r="G49">
        <v>7.2994613742424814</v>
      </c>
      <c r="H49">
        <v>2025</v>
      </c>
    </row>
    <row r="50" spans="1:8" x14ac:dyDescent="0.25">
      <c r="A50" t="s">
        <v>200</v>
      </c>
      <c r="B50" t="s">
        <v>199</v>
      </c>
      <c r="C50" t="s">
        <v>47</v>
      </c>
      <c r="D50">
        <v>-2.7017756096076617</v>
      </c>
      <c r="E50">
        <v>-4.9592460143871282</v>
      </c>
      <c r="F50">
        <v>4.087236089855705</v>
      </c>
      <c r="G50">
        <v>5.738287843915395</v>
      </c>
      <c r="H50">
        <v>2025</v>
      </c>
    </row>
    <row r="51" spans="1:8" x14ac:dyDescent="0.25">
      <c r="A51" t="s">
        <v>200</v>
      </c>
      <c r="B51" t="s">
        <v>199</v>
      </c>
      <c r="C51" t="s">
        <v>48</v>
      </c>
      <c r="D51">
        <v>-1.6451379332241218</v>
      </c>
      <c r="E51">
        <v>-4.2144781559905269</v>
      </c>
      <c r="F51">
        <v>4.231327345249948</v>
      </c>
      <c r="G51">
        <v>6.373236253706474</v>
      </c>
      <c r="H51">
        <v>2025</v>
      </c>
    </row>
    <row r="52" spans="1:8" x14ac:dyDescent="0.25">
      <c r="A52" t="s">
        <v>200</v>
      </c>
      <c r="B52" t="s">
        <v>199</v>
      </c>
      <c r="C52" t="s">
        <v>49</v>
      </c>
      <c r="D52">
        <v>-2.4428490052997862</v>
      </c>
      <c r="E52">
        <v>-4.2058607109010158</v>
      </c>
      <c r="F52">
        <v>3.0268142325322906</v>
      </c>
      <c r="G52">
        <v>7.1567991899089982</v>
      </c>
      <c r="H52">
        <v>2025</v>
      </c>
    </row>
    <row r="53" spans="1:8" x14ac:dyDescent="0.25">
      <c r="A53" t="s">
        <v>200</v>
      </c>
      <c r="B53" t="s">
        <v>199</v>
      </c>
      <c r="C53" t="s">
        <v>50</v>
      </c>
      <c r="D53">
        <v>1.0525528528946515</v>
      </c>
      <c r="E53">
        <v>-0.51189683753928139</v>
      </c>
      <c r="F53">
        <v>6.4057306030917598</v>
      </c>
      <c r="G53">
        <v>11.021872092023766</v>
      </c>
      <c r="H53">
        <v>2025</v>
      </c>
    </row>
    <row r="54" spans="1:8" x14ac:dyDescent="0.25">
      <c r="A54" t="s">
        <v>200</v>
      </c>
      <c r="B54" t="s">
        <v>199</v>
      </c>
      <c r="C54" t="s">
        <v>51</v>
      </c>
      <c r="D54">
        <v>1.2734166819574904</v>
      </c>
      <c r="E54">
        <v>-0.10404780465672321</v>
      </c>
      <c r="F54">
        <v>7.355992553154997</v>
      </c>
      <c r="G54">
        <v>12.626999991382418</v>
      </c>
      <c r="H54">
        <v>2025</v>
      </c>
    </row>
    <row r="55" spans="1:8" x14ac:dyDescent="0.25">
      <c r="A55" t="s">
        <v>200</v>
      </c>
      <c r="B55" t="s">
        <v>199</v>
      </c>
      <c r="C55" t="s">
        <v>52</v>
      </c>
      <c r="D55">
        <v>-0.10408541017650297</v>
      </c>
      <c r="E55">
        <v>-1.0161676687917804</v>
      </c>
      <c r="F55">
        <v>5.6646465354314186</v>
      </c>
      <c r="G55">
        <v>9.3841575961179213</v>
      </c>
      <c r="H55">
        <v>2025</v>
      </c>
    </row>
    <row r="56" spans="1:8" x14ac:dyDescent="0.25">
      <c r="A56" t="s">
        <v>200</v>
      </c>
      <c r="B56" t="s">
        <v>199</v>
      </c>
      <c r="C56" t="s">
        <v>53</v>
      </c>
      <c r="D56">
        <v>0.93775034493057152</v>
      </c>
      <c r="E56">
        <v>-0.72759676412131824</v>
      </c>
      <c r="F56">
        <v>7.0257541969299657</v>
      </c>
      <c r="G56">
        <v>10.620279807420459</v>
      </c>
      <c r="H56">
        <v>2025</v>
      </c>
    </row>
    <row r="57" spans="1:8" x14ac:dyDescent="0.25">
      <c r="A57" t="s">
        <v>200</v>
      </c>
      <c r="B57" t="s">
        <v>199</v>
      </c>
      <c r="C57" t="s">
        <v>54</v>
      </c>
      <c r="D57">
        <v>1.9094374033348824</v>
      </c>
      <c r="E57">
        <v>0.60880480527341863</v>
      </c>
      <c r="F57">
        <v>6.9936721601144116</v>
      </c>
      <c r="G57">
        <v>10.278861855475602</v>
      </c>
      <c r="H57">
        <v>2025</v>
      </c>
    </row>
  </sheetData>
  <autoFilter ref="A1:H57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41"/>
  <sheetViews>
    <sheetView workbookViewId="0">
      <selection sqref="A1:H1"/>
    </sheetView>
  </sheetViews>
  <sheetFormatPr baseColWidth="10" defaultRowHeight="15" x14ac:dyDescent="0.25"/>
  <cols>
    <col min="2" max="3" width="20.28515625" customWidth="1"/>
    <col min="4" max="4" width="26.7109375" customWidth="1"/>
    <col min="5" max="5" width="21.28515625" customWidth="1"/>
    <col min="6" max="6" width="17.7109375" customWidth="1"/>
    <col min="7" max="7" width="18.28515625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x14ac:dyDescent="0.25">
      <c r="A2" t="s">
        <v>66</v>
      </c>
      <c r="B2" t="s">
        <v>0</v>
      </c>
      <c r="C2" t="s">
        <v>68</v>
      </c>
      <c r="D2">
        <v>100</v>
      </c>
      <c r="E2">
        <v>100</v>
      </c>
      <c r="F2">
        <v>100</v>
      </c>
      <c r="G2">
        <v>100</v>
      </c>
      <c r="H2">
        <v>2019</v>
      </c>
    </row>
    <row r="3" spans="1:8" x14ac:dyDescent="0.25">
      <c r="A3" t="s">
        <v>66</v>
      </c>
      <c r="B3" t="s">
        <v>1</v>
      </c>
      <c r="C3" t="s">
        <v>68</v>
      </c>
      <c r="D3">
        <v>100</v>
      </c>
      <c r="E3">
        <v>100</v>
      </c>
      <c r="F3">
        <v>100</v>
      </c>
      <c r="G3">
        <v>100</v>
      </c>
      <c r="H3">
        <v>2019</v>
      </c>
    </row>
    <row r="4" spans="1:8" x14ac:dyDescent="0.25">
      <c r="A4" t="s">
        <v>66</v>
      </c>
      <c r="B4" t="s">
        <v>2</v>
      </c>
      <c r="C4" t="s">
        <v>68</v>
      </c>
      <c r="D4">
        <v>100</v>
      </c>
      <c r="E4">
        <v>100</v>
      </c>
      <c r="F4">
        <v>100</v>
      </c>
      <c r="G4">
        <v>100</v>
      </c>
      <c r="H4">
        <v>2019</v>
      </c>
    </row>
    <row r="5" spans="1:8" x14ac:dyDescent="0.25">
      <c r="A5" t="s">
        <v>66</v>
      </c>
      <c r="B5" t="s">
        <v>3</v>
      </c>
      <c r="C5" t="s">
        <v>68</v>
      </c>
      <c r="D5">
        <v>100</v>
      </c>
      <c r="E5">
        <v>100</v>
      </c>
      <c r="F5">
        <v>100</v>
      </c>
      <c r="G5">
        <v>100</v>
      </c>
      <c r="H5">
        <v>2019</v>
      </c>
    </row>
    <row r="6" spans="1:8" x14ac:dyDescent="0.25">
      <c r="A6" t="s">
        <v>66</v>
      </c>
      <c r="B6" t="s">
        <v>4</v>
      </c>
      <c r="C6" t="s">
        <v>68</v>
      </c>
      <c r="D6">
        <v>100</v>
      </c>
      <c r="E6">
        <v>100</v>
      </c>
      <c r="F6">
        <v>100</v>
      </c>
      <c r="G6">
        <v>100</v>
      </c>
      <c r="H6">
        <v>2019</v>
      </c>
    </row>
    <row r="7" spans="1:8" x14ac:dyDescent="0.25">
      <c r="A7" t="s">
        <v>66</v>
      </c>
      <c r="B7" t="s">
        <v>5</v>
      </c>
      <c r="C7" t="s">
        <v>68</v>
      </c>
      <c r="D7">
        <v>100</v>
      </c>
      <c r="E7">
        <v>100</v>
      </c>
      <c r="F7">
        <v>100</v>
      </c>
      <c r="G7">
        <v>100</v>
      </c>
      <c r="H7">
        <v>2019</v>
      </c>
    </row>
    <row r="8" spans="1:8" x14ac:dyDescent="0.25">
      <c r="A8" t="s">
        <v>66</v>
      </c>
      <c r="B8" t="s">
        <v>6</v>
      </c>
      <c r="C8" t="s">
        <v>68</v>
      </c>
      <c r="D8">
        <v>100</v>
      </c>
      <c r="E8">
        <v>100</v>
      </c>
      <c r="F8">
        <v>100</v>
      </c>
      <c r="G8">
        <v>100</v>
      </c>
      <c r="H8">
        <v>2019</v>
      </c>
    </row>
    <row r="9" spans="1:8" x14ac:dyDescent="0.25">
      <c r="A9" t="s">
        <v>66</v>
      </c>
      <c r="B9" t="s">
        <v>7</v>
      </c>
      <c r="C9" t="s">
        <v>68</v>
      </c>
      <c r="D9">
        <v>100</v>
      </c>
      <c r="E9">
        <v>100</v>
      </c>
      <c r="F9">
        <v>100</v>
      </c>
      <c r="G9">
        <v>100</v>
      </c>
      <c r="H9">
        <v>2019</v>
      </c>
    </row>
    <row r="10" spans="1:8" x14ac:dyDescent="0.25">
      <c r="A10" t="s">
        <v>66</v>
      </c>
      <c r="B10" t="s">
        <v>8</v>
      </c>
      <c r="C10" t="s">
        <v>68</v>
      </c>
      <c r="D10">
        <v>100</v>
      </c>
      <c r="E10">
        <v>100</v>
      </c>
      <c r="F10">
        <v>100</v>
      </c>
      <c r="G10">
        <v>100</v>
      </c>
      <c r="H10">
        <v>2019</v>
      </c>
    </row>
    <row r="11" spans="1:8" x14ac:dyDescent="0.25">
      <c r="A11" t="s">
        <v>66</v>
      </c>
      <c r="B11" t="s">
        <v>9</v>
      </c>
      <c r="C11" t="s">
        <v>68</v>
      </c>
      <c r="D11">
        <v>100</v>
      </c>
      <c r="E11">
        <v>100</v>
      </c>
      <c r="F11">
        <v>100</v>
      </c>
      <c r="G11">
        <v>100</v>
      </c>
      <c r="H11">
        <v>2019</v>
      </c>
    </row>
    <row r="12" spans="1:8" x14ac:dyDescent="0.25">
      <c r="A12" t="s">
        <v>66</v>
      </c>
      <c r="B12" t="s">
        <v>10</v>
      </c>
      <c r="C12" t="s">
        <v>68</v>
      </c>
      <c r="D12">
        <v>100</v>
      </c>
      <c r="E12">
        <v>100</v>
      </c>
      <c r="F12">
        <v>100</v>
      </c>
      <c r="G12">
        <v>100</v>
      </c>
      <c r="H12">
        <v>2019</v>
      </c>
    </row>
    <row r="13" spans="1:8" x14ac:dyDescent="0.25">
      <c r="A13" t="s">
        <v>66</v>
      </c>
      <c r="B13" t="s">
        <v>11</v>
      </c>
      <c r="C13" t="s">
        <v>68</v>
      </c>
      <c r="D13">
        <v>100</v>
      </c>
      <c r="E13">
        <v>100</v>
      </c>
      <c r="F13">
        <v>100</v>
      </c>
      <c r="G13">
        <v>100</v>
      </c>
      <c r="H13">
        <v>2019</v>
      </c>
    </row>
    <row r="14" spans="1:8" x14ac:dyDescent="0.25">
      <c r="A14" t="s">
        <v>66</v>
      </c>
      <c r="B14" t="s">
        <v>12</v>
      </c>
      <c r="C14" t="s">
        <v>68</v>
      </c>
      <c r="D14">
        <v>100</v>
      </c>
      <c r="E14">
        <v>100</v>
      </c>
      <c r="F14">
        <v>100</v>
      </c>
      <c r="G14">
        <v>100</v>
      </c>
      <c r="H14">
        <v>2019</v>
      </c>
    </row>
    <row r="15" spans="1:8" x14ac:dyDescent="0.25">
      <c r="A15" t="s">
        <v>66</v>
      </c>
      <c r="B15" t="s">
        <v>13</v>
      </c>
      <c r="C15" t="s">
        <v>68</v>
      </c>
      <c r="D15">
        <v>100</v>
      </c>
      <c r="E15">
        <v>100</v>
      </c>
      <c r="F15">
        <v>100</v>
      </c>
      <c r="G15">
        <v>100</v>
      </c>
      <c r="H15">
        <v>2019</v>
      </c>
    </row>
    <row r="16" spans="1:8" x14ac:dyDescent="0.25">
      <c r="A16" t="s">
        <v>66</v>
      </c>
      <c r="B16" t="s">
        <v>14</v>
      </c>
      <c r="C16" t="s">
        <v>68</v>
      </c>
      <c r="D16">
        <v>100</v>
      </c>
      <c r="E16">
        <v>100</v>
      </c>
      <c r="F16">
        <v>100</v>
      </c>
      <c r="G16">
        <v>100</v>
      </c>
      <c r="H16">
        <v>2019</v>
      </c>
    </row>
    <row r="17" spans="1:8" x14ac:dyDescent="0.25">
      <c r="A17" t="s">
        <v>66</v>
      </c>
      <c r="B17" t="s">
        <v>15</v>
      </c>
      <c r="C17" t="s">
        <v>68</v>
      </c>
      <c r="D17">
        <v>100</v>
      </c>
      <c r="E17">
        <v>100</v>
      </c>
      <c r="F17">
        <v>100</v>
      </c>
      <c r="G17">
        <v>100</v>
      </c>
      <c r="H17">
        <v>2019</v>
      </c>
    </row>
    <row r="18" spans="1:8" x14ac:dyDescent="0.25">
      <c r="A18" t="s">
        <v>66</v>
      </c>
      <c r="B18" t="s">
        <v>16</v>
      </c>
      <c r="C18" t="s">
        <v>68</v>
      </c>
      <c r="D18">
        <v>100</v>
      </c>
      <c r="E18">
        <v>100</v>
      </c>
      <c r="F18">
        <v>100</v>
      </c>
      <c r="G18">
        <v>100</v>
      </c>
      <c r="H18">
        <v>2019</v>
      </c>
    </row>
    <row r="19" spans="1:8" x14ac:dyDescent="0.25">
      <c r="A19" t="s">
        <v>66</v>
      </c>
      <c r="B19" t="s">
        <v>17</v>
      </c>
      <c r="C19" t="s">
        <v>68</v>
      </c>
      <c r="D19">
        <v>100</v>
      </c>
      <c r="E19">
        <v>100</v>
      </c>
      <c r="F19">
        <v>100</v>
      </c>
      <c r="G19">
        <v>100</v>
      </c>
      <c r="H19">
        <v>2019</v>
      </c>
    </row>
    <row r="20" spans="1:8" x14ac:dyDescent="0.25">
      <c r="A20" t="s">
        <v>66</v>
      </c>
      <c r="B20" t="s">
        <v>18</v>
      </c>
      <c r="C20" t="s">
        <v>68</v>
      </c>
      <c r="D20">
        <v>100</v>
      </c>
      <c r="E20">
        <v>100</v>
      </c>
      <c r="F20">
        <v>100</v>
      </c>
      <c r="G20">
        <v>100</v>
      </c>
      <c r="H20">
        <v>2019</v>
      </c>
    </row>
    <row r="21" spans="1:8" x14ac:dyDescent="0.25">
      <c r="A21" t="s">
        <v>66</v>
      </c>
      <c r="B21" t="s">
        <v>19</v>
      </c>
      <c r="C21" t="s">
        <v>68</v>
      </c>
      <c r="D21">
        <v>100</v>
      </c>
      <c r="E21">
        <v>100</v>
      </c>
      <c r="F21">
        <v>100</v>
      </c>
      <c r="G21">
        <v>100</v>
      </c>
      <c r="H21">
        <v>2019</v>
      </c>
    </row>
    <row r="22" spans="1:8" x14ac:dyDescent="0.25">
      <c r="A22" t="s">
        <v>66</v>
      </c>
      <c r="B22" t="s">
        <v>20</v>
      </c>
      <c r="C22" t="s">
        <v>68</v>
      </c>
      <c r="D22">
        <v>100</v>
      </c>
      <c r="E22">
        <v>100</v>
      </c>
      <c r="F22">
        <v>100</v>
      </c>
      <c r="G22">
        <v>100</v>
      </c>
      <c r="H22">
        <v>2019</v>
      </c>
    </row>
    <row r="23" spans="1:8" x14ac:dyDescent="0.25">
      <c r="A23" t="s">
        <v>66</v>
      </c>
      <c r="B23" t="s">
        <v>21</v>
      </c>
      <c r="C23" t="s">
        <v>68</v>
      </c>
      <c r="D23">
        <v>100</v>
      </c>
      <c r="E23">
        <v>100</v>
      </c>
      <c r="F23">
        <v>100</v>
      </c>
      <c r="G23">
        <v>100</v>
      </c>
      <c r="H23">
        <v>2019</v>
      </c>
    </row>
    <row r="24" spans="1:8" x14ac:dyDescent="0.25">
      <c r="A24" t="s">
        <v>66</v>
      </c>
      <c r="B24" t="s">
        <v>22</v>
      </c>
      <c r="C24" t="s">
        <v>68</v>
      </c>
      <c r="D24">
        <v>100</v>
      </c>
      <c r="E24">
        <v>100</v>
      </c>
      <c r="F24">
        <v>100</v>
      </c>
      <c r="G24">
        <v>100</v>
      </c>
      <c r="H24">
        <v>2019</v>
      </c>
    </row>
    <row r="25" spans="1:8" x14ac:dyDescent="0.25">
      <c r="A25" t="s">
        <v>66</v>
      </c>
      <c r="B25" t="s">
        <v>23</v>
      </c>
      <c r="C25" t="s">
        <v>68</v>
      </c>
      <c r="D25">
        <v>100</v>
      </c>
      <c r="E25">
        <v>100</v>
      </c>
      <c r="F25">
        <v>100</v>
      </c>
      <c r="G25">
        <v>100</v>
      </c>
      <c r="H25">
        <v>2019</v>
      </c>
    </row>
    <row r="26" spans="1:8" x14ac:dyDescent="0.25">
      <c r="A26" t="s">
        <v>66</v>
      </c>
      <c r="B26" t="s">
        <v>24</v>
      </c>
      <c r="C26" t="s">
        <v>68</v>
      </c>
      <c r="D26">
        <v>100</v>
      </c>
      <c r="E26">
        <v>100</v>
      </c>
      <c r="F26">
        <v>100</v>
      </c>
      <c r="G26">
        <v>100</v>
      </c>
      <c r="H26">
        <v>2019</v>
      </c>
    </row>
    <row r="27" spans="1:8" x14ac:dyDescent="0.25">
      <c r="A27" t="s">
        <v>66</v>
      </c>
      <c r="B27" t="s">
        <v>25</v>
      </c>
      <c r="C27" t="s">
        <v>68</v>
      </c>
      <c r="D27">
        <v>100</v>
      </c>
      <c r="E27">
        <v>100</v>
      </c>
      <c r="F27">
        <v>100</v>
      </c>
      <c r="G27">
        <v>100</v>
      </c>
      <c r="H27">
        <v>2019</v>
      </c>
    </row>
    <row r="28" spans="1:8" x14ac:dyDescent="0.25">
      <c r="A28" t="s">
        <v>66</v>
      </c>
      <c r="B28" t="s">
        <v>26</v>
      </c>
      <c r="C28" t="s">
        <v>68</v>
      </c>
      <c r="D28">
        <v>100</v>
      </c>
      <c r="E28">
        <v>100</v>
      </c>
      <c r="F28">
        <v>100</v>
      </c>
      <c r="G28">
        <v>100</v>
      </c>
      <c r="H28">
        <v>2019</v>
      </c>
    </row>
    <row r="29" spans="1:8" x14ac:dyDescent="0.25">
      <c r="A29" t="s">
        <v>66</v>
      </c>
      <c r="B29" t="s">
        <v>27</v>
      </c>
      <c r="C29" t="s">
        <v>68</v>
      </c>
      <c r="D29">
        <v>100</v>
      </c>
      <c r="E29">
        <v>100</v>
      </c>
      <c r="F29">
        <v>100</v>
      </c>
      <c r="G29">
        <v>100</v>
      </c>
      <c r="H29">
        <v>2019</v>
      </c>
    </row>
    <row r="30" spans="1:8" x14ac:dyDescent="0.25">
      <c r="A30" t="s">
        <v>66</v>
      </c>
      <c r="B30" t="s">
        <v>28</v>
      </c>
      <c r="C30" t="s">
        <v>68</v>
      </c>
      <c r="D30">
        <v>100</v>
      </c>
      <c r="E30">
        <v>100</v>
      </c>
      <c r="F30">
        <v>100</v>
      </c>
      <c r="G30">
        <v>100</v>
      </c>
      <c r="H30">
        <v>2019</v>
      </c>
    </row>
    <row r="31" spans="1:8" x14ac:dyDescent="0.25">
      <c r="A31" t="s">
        <v>66</v>
      </c>
      <c r="B31" t="s">
        <v>29</v>
      </c>
      <c r="C31" t="s">
        <v>68</v>
      </c>
      <c r="D31">
        <v>100</v>
      </c>
      <c r="E31">
        <v>100</v>
      </c>
      <c r="F31">
        <v>100</v>
      </c>
      <c r="G31">
        <v>100</v>
      </c>
      <c r="H31">
        <v>2019</v>
      </c>
    </row>
    <row r="32" spans="1:8" x14ac:dyDescent="0.25">
      <c r="A32" t="s">
        <v>66</v>
      </c>
      <c r="B32" t="s">
        <v>30</v>
      </c>
      <c r="C32" t="s">
        <v>68</v>
      </c>
      <c r="D32">
        <v>100</v>
      </c>
      <c r="E32">
        <v>100</v>
      </c>
      <c r="F32">
        <v>100</v>
      </c>
      <c r="G32">
        <v>100</v>
      </c>
      <c r="H32">
        <v>2019</v>
      </c>
    </row>
    <row r="33" spans="1:8" x14ac:dyDescent="0.25">
      <c r="A33" t="s">
        <v>66</v>
      </c>
      <c r="B33" t="s">
        <v>31</v>
      </c>
      <c r="C33" t="s">
        <v>68</v>
      </c>
      <c r="D33">
        <v>100</v>
      </c>
      <c r="E33">
        <v>100</v>
      </c>
      <c r="F33">
        <v>100</v>
      </c>
      <c r="G33">
        <v>100</v>
      </c>
      <c r="H33">
        <v>2019</v>
      </c>
    </row>
    <row r="34" spans="1:8" x14ac:dyDescent="0.25">
      <c r="A34" t="s">
        <v>66</v>
      </c>
      <c r="B34" t="s">
        <v>32</v>
      </c>
      <c r="C34" t="s">
        <v>68</v>
      </c>
      <c r="D34">
        <v>100</v>
      </c>
      <c r="E34">
        <v>100</v>
      </c>
      <c r="F34">
        <v>100</v>
      </c>
      <c r="G34">
        <v>100</v>
      </c>
      <c r="H34">
        <v>2019</v>
      </c>
    </row>
    <row r="35" spans="1:8" x14ac:dyDescent="0.25">
      <c r="A35" t="s">
        <v>66</v>
      </c>
      <c r="B35" t="s">
        <v>33</v>
      </c>
      <c r="C35" t="s">
        <v>68</v>
      </c>
      <c r="D35">
        <v>100</v>
      </c>
      <c r="E35">
        <v>100</v>
      </c>
      <c r="F35">
        <v>100</v>
      </c>
      <c r="G35">
        <v>100</v>
      </c>
      <c r="H35">
        <v>2019</v>
      </c>
    </row>
    <row r="36" spans="1:8" x14ac:dyDescent="0.25">
      <c r="A36" t="s">
        <v>66</v>
      </c>
      <c r="B36" t="s">
        <v>34</v>
      </c>
      <c r="C36" t="s">
        <v>68</v>
      </c>
      <c r="D36">
        <v>100</v>
      </c>
      <c r="E36">
        <v>100</v>
      </c>
      <c r="F36">
        <v>100</v>
      </c>
      <c r="G36">
        <v>100</v>
      </c>
      <c r="H36">
        <v>2019</v>
      </c>
    </row>
    <row r="37" spans="1:8" x14ac:dyDescent="0.25">
      <c r="A37" t="s">
        <v>66</v>
      </c>
      <c r="B37" t="s">
        <v>35</v>
      </c>
      <c r="C37" t="s">
        <v>68</v>
      </c>
      <c r="D37">
        <v>100</v>
      </c>
      <c r="E37">
        <v>100</v>
      </c>
      <c r="F37">
        <v>100</v>
      </c>
      <c r="G37">
        <v>100</v>
      </c>
      <c r="H37">
        <v>2019</v>
      </c>
    </row>
    <row r="38" spans="1:8" x14ac:dyDescent="0.25">
      <c r="A38" t="s">
        <v>66</v>
      </c>
      <c r="B38" t="s">
        <v>36</v>
      </c>
      <c r="C38" t="s">
        <v>68</v>
      </c>
      <c r="D38">
        <v>100</v>
      </c>
      <c r="E38">
        <v>100</v>
      </c>
      <c r="F38">
        <v>100</v>
      </c>
      <c r="G38">
        <v>100</v>
      </c>
      <c r="H38">
        <v>2019</v>
      </c>
    </row>
    <row r="39" spans="1:8" x14ac:dyDescent="0.25">
      <c r="A39" t="s">
        <v>66</v>
      </c>
      <c r="B39" t="s">
        <v>37</v>
      </c>
      <c r="C39" t="s">
        <v>68</v>
      </c>
      <c r="D39">
        <v>100</v>
      </c>
      <c r="E39">
        <v>100</v>
      </c>
      <c r="F39">
        <v>100</v>
      </c>
      <c r="G39">
        <v>100</v>
      </c>
      <c r="H39">
        <v>2019</v>
      </c>
    </row>
    <row r="40" spans="1:8" x14ac:dyDescent="0.25">
      <c r="A40" t="s">
        <v>66</v>
      </c>
      <c r="B40" t="s">
        <v>38</v>
      </c>
      <c r="C40" t="s">
        <v>68</v>
      </c>
      <c r="D40">
        <v>100</v>
      </c>
      <c r="E40">
        <v>100</v>
      </c>
      <c r="F40">
        <v>100</v>
      </c>
      <c r="G40">
        <v>100</v>
      </c>
      <c r="H40">
        <v>2019</v>
      </c>
    </row>
    <row r="41" spans="1:8" x14ac:dyDescent="0.25">
      <c r="A41" t="s">
        <v>66</v>
      </c>
      <c r="B41" t="s">
        <v>39</v>
      </c>
      <c r="C41" t="s">
        <v>68</v>
      </c>
      <c r="D41">
        <v>100</v>
      </c>
      <c r="E41">
        <v>100</v>
      </c>
      <c r="F41">
        <v>100</v>
      </c>
      <c r="G41">
        <v>100</v>
      </c>
      <c r="H41">
        <v>2019</v>
      </c>
    </row>
    <row r="42" spans="1:8" x14ac:dyDescent="0.25">
      <c r="A42" t="s">
        <v>66</v>
      </c>
      <c r="B42" t="s">
        <v>40</v>
      </c>
      <c r="C42" t="s">
        <v>68</v>
      </c>
      <c r="D42">
        <v>100</v>
      </c>
      <c r="E42">
        <v>100</v>
      </c>
      <c r="F42">
        <v>100</v>
      </c>
      <c r="G42">
        <v>100</v>
      </c>
      <c r="H42">
        <v>2019</v>
      </c>
    </row>
    <row r="43" spans="1:8" x14ac:dyDescent="0.25">
      <c r="A43" t="s">
        <v>66</v>
      </c>
      <c r="B43" t="s">
        <v>41</v>
      </c>
      <c r="C43" t="s">
        <v>68</v>
      </c>
      <c r="D43">
        <v>100</v>
      </c>
      <c r="E43">
        <v>100</v>
      </c>
      <c r="F43">
        <v>100</v>
      </c>
      <c r="G43">
        <v>100</v>
      </c>
      <c r="H43">
        <v>2019</v>
      </c>
    </row>
    <row r="44" spans="1:8" x14ac:dyDescent="0.25">
      <c r="A44" t="s">
        <v>66</v>
      </c>
      <c r="B44" t="s">
        <v>42</v>
      </c>
      <c r="C44" t="s">
        <v>68</v>
      </c>
      <c r="D44">
        <v>100</v>
      </c>
      <c r="E44">
        <v>100</v>
      </c>
      <c r="F44">
        <v>100</v>
      </c>
      <c r="G44">
        <v>100</v>
      </c>
      <c r="H44">
        <v>2019</v>
      </c>
    </row>
    <row r="45" spans="1:8" x14ac:dyDescent="0.25">
      <c r="A45" t="s">
        <v>66</v>
      </c>
      <c r="B45" t="s">
        <v>43</v>
      </c>
      <c r="C45" t="s">
        <v>68</v>
      </c>
      <c r="D45">
        <v>100</v>
      </c>
      <c r="E45">
        <v>100</v>
      </c>
      <c r="F45">
        <v>100</v>
      </c>
      <c r="G45">
        <v>100</v>
      </c>
      <c r="H45">
        <v>2019</v>
      </c>
    </row>
    <row r="46" spans="1:8" x14ac:dyDescent="0.25">
      <c r="A46" t="s">
        <v>66</v>
      </c>
      <c r="B46" t="s">
        <v>44</v>
      </c>
      <c r="C46" t="s">
        <v>68</v>
      </c>
      <c r="D46">
        <v>100</v>
      </c>
      <c r="E46">
        <v>100</v>
      </c>
      <c r="F46">
        <v>100</v>
      </c>
      <c r="G46">
        <v>100</v>
      </c>
      <c r="H46">
        <v>2019</v>
      </c>
    </row>
    <row r="47" spans="1:8" x14ac:dyDescent="0.25">
      <c r="A47" t="s">
        <v>66</v>
      </c>
      <c r="B47" t="s">
        <v>45</v>
      </c>
      <c r="C47" t="s">
        <v>68</v>
      </c>
      <c r="D47">
        <v>100</v>
      </c>
      <c r="E47">
        <v>100</v>
      </c>
      <c r="F47">
        <v>100</v>
      </c>
      <c r="G47">
        <v>100</v>
      </c>
      <c r="H47">
        <v>2019</v>
      </c>
    </row>
    <row r="48" spans="1:8" x14ac:dyDescent="0.25">
      <c r="A48" t="s">
        <v>66</v>
      </c>
      <c r="B48" t="s">
        <v>46</v>
      </c>
      <c r="C48" t="s">
        <v>68</v>
      </c>
      <c r="D48">
        <v>100</v>
      </c>
      <c r="E48">
        <v>100</v>
      </c>
      <c r="F48">
        <v>100</v>
      </c>
      <c r="G48">
        <v>100</v>
      </c>
      <c r="H48">
        <v>2019</v>
      </c>
    </row>
    <row r="49" spans="1:8" x14ac:dyDescent="0.25">
      <c r="A49" t="s">
        <v>66</v>
      </c>
      <c r="B49" t="s">
        <v>47</v>
      </c>
      <c r="C49" t="s">
        <v>68</v>
      </c>
      <c r="D49">
        <v>100</v>
      </c>
      <c r="E49">
        <v>100</v>
      </c>
      <c r="F49">
        <v>100</v>
      </c>
      <c r="G49">
        <v>100</v>
      </c>
      <c r="H49">
        <v>2019</v>
      </c>
    </row>
    <row r="50" spans="1:8" x14ac:dyDescent="0.25">
      <c r="A50" t="s">
        <v>66</v>
      </c>
      <c r="B50" t="s">
        <v>48</v>
      </c>
      <c r="C50" t="s">
        <v>68</v>
      </c>
      <c r="D50">
        <v>100</v>
      </c>
      <c r="E50">
        <v>100</v>
      </c>
      <c r="F50">
        <v>100</v>
      </c>
      <c r="G50">
        <v>100</v>
      </c>
      <c r="H50">
        <v>2019</v>
      </c>
    </row>
    <row r="51" spans="1:8" x14ac:dyDescent="0.25">
      <c r="A51" t="s">
        <v>66</v>
      </c>
      <c r="B51" t="s">
        <v>49</v>
      </c>
      <c r="C51" t="s">
        <v>68</v>
      </c>
      <c r="D51">
        <v>100</v>
      </c>
      <c r="E51">
        <v>100</v>
      </c>
      <c r="F51">
        <v>100</v>
      </c>
      <c r="G51">
        <v>100</v>
      </c>
      <c r="H51">
        <v>2019</v>
      </c>
    </row>
    <row r="52" spans="1:8" x14ac:dyDescent="0.25">
      <c r="A52" t="s">
        <v>66</v>
      </c>
      <c r="B52" t="s">
        <v>50</v>
      </c>
      <c r="C52" t="s">
        <v>68</v>
      </c>
      <c r="D52">
        <v>100</v>
      </c>
      <c r="E52">
        <v>100</v>
      </c>
      <c r="F52">
        <v>100</v>
      </c>
      <c r="G52">
        <v>100</v>
      </c>
      <c r="H52">
        <v>2019</v>
      </c>
    </row>
    <row r="53" spans="1:8" x14ac:dyDescent="0.25">
      <c r="A53" t="s">
        <v>66</v>
      </c>
      <c r="B53" t="s">
        <v>51</v>
      </c>
      <c r="C53" t="s">
        <v>68</v>
      </c>
      <c r="D53">
        <v>100</v>
      </c>
      <c r="E53">
        <v>100</v>
      </c>
      <c r="F53">
        <v>100</v>
      </c>
      <c r="G53">
        <v>100</v>
      </c>
      <c r="H53">
        <v>2019</v>
      </c>
    </row>
    <row r="54" spans="1:8" x14ac:dyDescent="0.25">
      <c r="A54" t="s">
        <v>66</v>
      </c>
      <c r="B54" t="s">
        <v>52</v>
      </c>
      <c r="C54" t="s">
        <v>68</v>
      </c>
      <c r="D54">
        <v>100</v>
      </c>
      <c r="E54">
        <v>100</v>
      </c>
      <c r="F54">
        <v>100</v>
      </c>
      <c r="G54">
        <v>100</v>
      </c>
      <c r="H54">
        <v>2019</v>
      </c>
    </row>
    <row r="55" spans="1:8" x14ac:dyDescent="0.25">
      <c r="A55" t="s">
        <v>66</v>
      </c>
      <c r="B55" t="s">
        <v>53</v>
      </c>
      <c r="C55" t="s">
        <v>68</v>
      </c>
      <c r="D55">
        <v>100</v>
      </c>
      <c r="E55">
        <v>100</v>
      </c>
      <c r="F55">
        <v>100</v>
      </c>
      <c r="G55">
        <v>100</v>
      </c>
      <c r="H55">
        <v>2019</v>
      </c>
    </row>
    <row r="56" spans="1:8" x14ac:dyDescent="0.25">
      <c r="A56" t="s">
        <v>66</v>
      </c>
      <c r="B56" t="s">
        <v>54</v>
      </c>
      <c r="C56" t="s">
        <v>68</v>
      </c>
      <c r="D56">
        <v>100</v>
      </c>
      <c r="E56">
        <v>100</v>
      </c>
      <c r="F56">
        <v>100</v>
      </c>
      <c r="G56">
        <v>100</v>
      </c>
      <c r="H56">
        <v>2019</v>
      </c>
    </row>
    <row r="57" spans="1:8" x14ac:dyDescent="0.25">
      <c r="A57" t="s">
        <v>66</v>
      </c>
      <c r="B57" t="s">
        <v>0</v>
      </c>
      <c r="C57" t="s">
        <v>68</v>
      </c>
      <c r="D57" s="3">
        <v>89.699999999999989</v>
      </c>
      <c r="E57" s="3">
        <v>92.428081955064997</v>
      </c>
      <c r="F57" s="3">
        <v>93.600000000000009</v>
      </c>
      <c r="G57" s="3">
        <v>95.332134349337878</v>
      </c>
      <c r="H57">
        <v>2020</v>
      </c>
    </row>
    <row r="58" spans="1:8" x14ac:dyDescent="0.25">
      <c r="A58" t="s">
        <v>66</v>
      </c>
      <c r="B58" t="s">
        <v>1</v>
      </c>
      <c r="C58" t="s">
        <v>68</v>
      </c>
      <c r="D58" s="3">
        <v>89.699999999999989</v>
      </c>
      <c r="E58" s="3">
        <v>92.428081955065011</v>
      </c>
      <c r="F58" s="3">
        <v>93.600000000000009</v>
      </c>
      <c r="G58" s="3">
        <v>95.332134349337878</v>
      </c>
      <c r="H58">
        <v>2020</v>
      </c>
    </row>
    <row r="59" spans="1:8" x14ac:dyDescent="0.25">
      <c r="A59" t="s">
        <v>66</v>
      </c>
      <c r="B59" t="s">
        <v>2</v>
      </c>
      <c r="C59" t="s">
        <v>68</v>
      </c>
      <c r="D59" s="3">
        <v>89.699999999999989</v>
      </c>
      <c r="E59" s="3">
        <v>92.428081955064997</v>
      </c>
      <c r="F59" s="3">
        <v>93.600000000000009</v>
      </c>
      <c r="G59" s="3">
        <v>95.332134349337878</v>
      </c>
      <c r="H59">
        <v>2020</v>
      </c>
    </row>
    <row r="60" spans="1:8" x14ac:dyDescent="0.25">
      <c r="A60" t="s">
        <v>66</v>
      </c>
      <c r="B60" t="s">
        <v>3</v>
      </c>
      <c r="C60" t="s">
        <v>68</v>
      </c>
      <c r="D60" s="3">
        <v>89.7</v>
      </c>
      <c r="E60" s="3">
        <v>92.428081955065011</v>
      </c>
      <c r="F60" s="3">
        <v>93.600000000000009</v>
      </c>
      <c r="G60" s="3">
        <v>95.332134349337863</v>
      </c>
      <c r="H60">
        <v>2020</v>
      </c>
    </row>
    <row r="61" spans="1:8" x14ac:dyDescent="0.25">
      <c r="A61" t="s">
        <v>66</v>
      </c>
      <c r="B61" t="s">
        <v>4</v>
      </c>
      <c r="C61" t="s">
        <v>68</v>
      </c>
      <c r="D61" s="3">
        <v>89.699999999999989</v>
      </c>
      <c r="E61" s="3">
        <v>92.428081955065011</v>
      </c>
      <c r="F61" s="3">
        <v>93.600000000000009</v>
      </c>
      <c r="G61" s="3">
        <v>95.332134349337863</v>
      </c>
      <c r="H61">
        <v>2020</v>
      </c>
    </row>
    <row r="62" spans="1:8" x14ac:dyDescent="0.25">
      <c r="A62" t="s">
        <v>66</v>
      </c>
      <c r="B62" t="s">
        <v>5</v>
      </c>
      <c r="C62" t="s">
        <v>68</v>
      </c>
      <c r="D62" s="3">
        <v>89.699999999999989</v>
      </c>
      <c r="E62" s="3">
        <v>92.428081955065011</v>
      </c>
      <c r="F62" s="3">
        <v>93.600000000000023</v>
      </c>
      <c r="G62" s="3">
        <v>95.332134349337863</v>
      </c>
      <c r="H62">
        <v>2020</v>
      </c>
    </row>
    <row r="63" spans="1:8" x14ac:dyDescent="0.25">
      <c r="A63" t="s">
        <v>66</v>
      </c>
      <c r="B63" t="s">
        <v>6</v>
      </c>
      <c r="C63" t="s">
        <v>68</v>
      </c>
      <c r="D63" s="3">
        <v>89.699999999999989</v>
      </c>
      <c r="E63" s="3">
        <v>92.428081955065011</v>
      </c>
      <c r="F63" s="3">
        <v>93.600000000000009</v>
      </c>
      <c r="G63" s="3">
        <v>95.332134349337878</v>
      </c>
      <c r="H63">
        <v>2020</v>
      </c>
    </row>
    <row r="64" spans="1:8" x14ac:dyDescent="0.25">
      <c r="A64" t="s">
        <v>66</v>
      </c>
      <c r="B64" t="s">
        <v>7</v>
      </c>
      <c r="C64" t="s">
        <v>68</v>
      </c>
      <c r="D64" s="3">
        <v>89.699999999999989</v>
      </c>
      <c r="E64" s="3">
        <v>92.428081955064997</v>
      </c>
      <c r="F64" s="3">
        <v>93.600000000000009</v>
      </c>
      <c r="G64" s="3">
        <v>95.332134349337878</v>
      </c>
      <c r="H64">
        <v>2020</v>
      </c>
    </row>
    <row r="65" spans="1:8" x14ac:dyDescent="0.25">
      <c r="A65" t="s">
        <v>66</v>
      </c>
      <c r="B65" t="s">
        <v>8</v>
      </c>
      <c r="C65" t="s">
        <v>68</v>
      </c>
      <c r="D65" s="3">
        <v>89.7</v>
      </c>
      <c r="E65" s="3">
        <v>92.428081955065011</v>
      </c>
      <c r="F65" s="3">
        <v>93.600000000000023</v>
      </c>
      <c r="G65" s="3">
        <v>95.332134349337878</v>
      </c>
      <c r="H65">
        <v>2020</v>
      </c>
    </row>
    <row r="66" spans="1:8" x14ac:dyDescent="0.25">
      <c r="A66" t="s">
        <v>66</v>
      </c>
      <c r="B66" t="s">
        <v>9</v>
      </c>
      <c r="C66" t="s">
        <v>68</v>
      </c>
      <c r="D66" s="3">
        <v>89.7</v>
      </c>
      <c r="E66" s="3">
        <v>92.428081955064997</v>
      </c>
      <c r="F66" s="3">
        <v>93.600000000000009</v>
      </c>
      <c r="G66" s="3">
        <v>95.332134349337863</v>
      </c>
      <c r="H66">
        <v>2020</v>
      </c>
    </row>
    <row r="67" spans="1:8" x14ac:dyDescent="0.25">
      <c r="A67" t="s">
        <v>66</v>
      </c>
      <c r="B67" t="s">
        <v>10</v>
      </c>
      <c r="C67" t="s">
        <v>68</v>
      </c>
      <c r="D67" s="3">
        <v>89.7</v>
      </c>
      <c r="E67" s="3">
        <v>92.428081955064997</v>
      </c>
      <c r="F67" s="3">
        <v>93.600000000000009</v>
      </c>
      <c r="G67" s="3">
        <v>95.332134349337863</v>
      </c>
      <c r="H67">
        <v>2020</v>
      </c>
    </row>
    <row r="68" spans="1:8" x14ac:dyDescent="0.25">
      <c r="A68" t="s">
        <v>66</v>
      </c>
      <c r="B68" t="s">
        <v>11</v>
      </c>
      <c r="C68" t="s">
        <v>68</v>
      </c>
      <c r="D68" s="3">
        <v>89.7</v>
      </c>
      <c r="E68" s="3">
        <v>92.428081955065011</v>
      </c>
      <c r="F68" s="3">
        <v>93.600000000000023</v>
      </c>
      <c r="G68" s="3">
        <v>95.332134349337878</v>
      </c>
      <c r="H68">
        <v>2020</v>
      </c>
    </row>
    <row r="69" spans="1:8" x14ac:dyDescent="0.25">
      <c r="A69" t="s">
        <v>66</v>
      </c>
      <c r="B69" t="s">
        <v>12</v>
      </c>
      <c r="C69" t="s">
        <v>68</v>
      </c>
      <c r="D69" s="3">
        <v>89.699999999999989</v>
      </c>
      <c r="E69" s="3">
        <v>92.428081955065011</v>
      </c>
      <c r="F69" s="3">
        <v>93.600000000000009</v>
      </c>
      <c r="G69" s="3">
        <v>95.332134349337878</v>
      </c>
      <c r="H69">
        <v>2020</v>
      </c>
    </row>
    <row r="70" spans="1:8" x14ac:dyDescent="0.25">
      <c r="A70" t="s">
        <v>66</v>
      </c>
      <c r="B70" t="s">
        <v>13</v>
      </c>
      <c r="C70" t="s">
        <v>68</v>
      </c>
      <c r="D70" s="3">
        <v>89.7</v>
      </c>
      <c r="E70" s="3">
        <v>92.428081955064997</v>
      </c>
      <c r="F70" s="3">
        <v>93.600000000000023</v>
      </c>
      <c r="G70" s="3">
        <v>95.332134349337863</v>
      </c>
      <c r="H70">
        <v>2020</v>
      </c>
    </row>
    <row r="71" spans="1:8" x14ac:dyDescent="0.25">
      <c r="A71" t="s">
        <v>66</v>
      </c>
      <c r="B71" t="s">
        <v>14</v>
      </c>
      <c r="C71" t="s">
        <v>68</v>
      </c>
      <c r="D71" s="3">
        <v>89.7</v>
      </c>
      <c r="E71" s="3">
        <v>92.428081955065011</v>
      </c>
      <c r="F71" s="3">
        <v>93.6</v>
      </c>
      <c r="G71" s="3">
        <v>95.332134349337863</v>
      </c>
      <c r="H71">
        <v>2020</v>
      </c>
    </row>
    <row r="72" spans="1:8" x14ac:dyDescent="0.25">
      <c r="A72" t="s">
        <v>66</v>
      </c>
      <c r="B72" t="s">
        <v>15</v>
      </c>
      <c r="C72" t="s">
        <v>68</v>
      </c>
      <c r="D72" s="3">
        <v>89.699999999999989</v>
      </c>
      <c r="E72" s="3">
        <v>92.428081955064997</v>
      </c>
      <c r="F72" s="3">
        <v>93.600000000000023</v>
      </c>
      <c r="G72" s="3">
        <v>95.332134349337863</v>
      </c>
      <c r="H72">
        <v>2020</v>
      </c>
    </row>
    <row r="73" spans="1:8" x14ac:dyDescent="0.25">
      <c r="A73" t="s">
        <v>66</v>
      </c>
      <c r="B73" t="s">
        <v>16</v>
      </c>
      <c r="C73" t="s">
        <v>68</v>
      </c>
      <c r="D73" s="3">
        <v>89.699999999999989</v>
      </c>
      <c r="E73" s="3">
        <v>92.428081955065011</v>
      </c>
      <c r="F73" s="3">
        <v>93.6</v>
      </c>
      <c r="G73" s="3">
        <v>95.332134349337878</v>
      </c>
      <c r="H73">
        <v>2020</v>
      </c>
    </row>
    <row r="74" spans="1:8" x14ac:dyDescent="0.25">
      <c r="A74" t="s">
        <v>66</v>
      </c>
      <c r="B74" t="s">
        <v>17</v>
      </c>
      <c r="C74" t="s">
        <v>68</v>
      </c>
      <c r="D74" s="3">
        <v>89.699999999999989</v>
      </c>
      <c r="E74" s="3">
        <v>92.428081955065011</v>
      </c>
      <c r="F74" s="3">
        <v>93.600000000000023</v>
      </c>
      <c r="G74" s="3">
        <v>95.332134349337878</v>
      </c>
      <c r="H74">
        <v>2020</v>
      </c>
    </row>
    <row r="75" spans="1:8" x14ac:dyDescent="0.25">
      <c r="A75" t="s">
        <v>66</v>
      </c>
      <c r="B75" t="s">
        <v>18</v>
      </c>
      <c r="C75" t="s">
        <v>68</v>
      </c>
      <c r="D75" s="3">
        <v>89.699999999999989</v>
      </c>
      <c r="E75" s="3">
        <v>92.428081955065011</v>
      </c>
      <c r="F75" s="3">
        <v>93.600000000000009</v>
      </c>
      <c r="G75" s="3">
        <v>95.332134349337863</v>
      </c>
      <c r="H75">
        <v>2020</v>
      </c>
    </row>
    <row r="76" spans="1:8" x14ac:dyDescent="0.25">
      <c r="A76" t="s">
        <v>66</v>
      </c>
      <c r="B76" t="s">
        <v>19</v>
      </c>
      <c r="C76" t="s">
        <v>68</v>
      </c>
      <c r="D76" s="3">
        <v>89.699999999999989</v>
      </c>
      <c r="E76" s="3">
        <v>92.428081955064997</v>
      </c>
      <c r="F76" s="3">
        <v>93.6</v>
      </c>
      <c r="G76" s="3">
        <v>95.332134349337878</v>
      </c>
      <c r="H76">
        <v>2020</v>
      </c>
    </row>
    <row r="77" spans="1:8" x14ac:dyDescent="0.25">
      <c r="A77" t="s">
        <v>66</v>
      </c>
      <c r="B77" t="s">
        <v>20</v>
      </c>
      <c r="C77" t="s">
        <v>68</v>
      </c>
      <c r="D77" s="3">
        <v>89.699999999999989</v>
      </c>
      <c r="E77" s="3">
        <v>92.428081955065011</v>
      </c>
      <c r="F77" s="3">
        <v>93.600000000000009</v>
      </c>
      <c r="G77" s="3">
        <v>95.332134349337863</v>
      </c>
      <c r="H77">
        <v>2020</v>
      </c>
    </row>
    <row r="78" spans="1:8" x14ac:dyDescent="0.25">
      <c r="A78" t="s">
        <v>66</v>
      </c>
      <c r="B78" t="s">
        <v>21</v>
      </c>
      <c r="C78" t="s">
        <v>68</v>
      </c>
      <c r="D78" s="3">
        <v>89.7</v>
      </c>
      <c r="E78" s="3">
        <v>92.428081955065011</v>
      </c>
      <c r="F78" s="3">
        <v>93.600000000000009</v>
      </c>
      <c r="G78" s="3">
        <v>95.332134349337863</v>
      </c>
      <c r="H78">
        <v>2020</v>
      </c>
    </row>
    <row r="79" spans="1:8" x14ac:dyDescent="0.25">
      <c r="A79" t="s">
        <v>66</v>
      </c>
      <c r="B79" t="s">
        <v>22</v>
      </c>
      <c r="C79" t="s">
        <v>68</v>
      </c>
      <c r="D79" s="3">
        <v>89.7</v>
      </c>
      <c r="E79" s="3">
        <v>92.428081955065011</v>
      </c>
      <c r="F79" s="3">
        <v>93.600000000000023</v>
      </c>
      <c r="G79" s="3">
        <v>95.332134349337863</v>
      </c>
      <c r="H79">
        <v>2020</v>
      </c>
    </row>
    <row r="80" spans="1:8" x14ac:dyDescent="0.25">
      <c r="A80" t="s">
        <v>66</v>
      </c>
      <c r="B80" t="s">
        <v>23</v>
      </c>
      <c r="C80" t="s">
        <v>68</v>
      </c>
      <c r="D80" s="3">
        <v>89.699999999999989</v>
      </c>
      <c r="E80" s="3">
        <v>92.428081955064997</v>
      </c>
      <c r="F80" s="3">
        <v>93.600000000000009</v>
      </c>
      <c r="G80" s="3">
        <v>95.332134349337878</v>
      </c>
      <c r="H80">
        <v>2020</v>
      </c>
    </row>
    <row r="81" spans="1:8" x14ac:dyDescent="0.25">
      <c r="A81" t="s">
        <v>66</v>
      </c>
      <c r="B81" t="s">
        <v>24</v>
      </c>
      <c r="C81" t="s">
        <v>68</v>
      </c>
      <c r="D81" s="3">
        <v>89.699999999999989</v>
      </c>
      <c r="E81" s="3">
        <v>92.428081955064997</v>
      </c>
      <c r="F81" s="3">
        <v>93.600000000000009</v>
      </c>
      <c r="G81" s="3">
        <v>95.332134349337878</v>
      </c>
      <c r="H81">
        <v>2020</v>
      </c>
    </row>
    <row r="82" spans="1:8" x14ac:dyDescent="0.25">
      <c r="A82" t="s">
        <v>66</v>
      </c>
      <c r="B82" t="s">
        <v>25</v>
      </c>
      <c r="C82" t="s">
        <v>68</v>
      </c>
      <c r="D82" s="3">
        <v>89.7</v>
      </c>
      <c r="E82" s="3">
        <v>92.428081955065011</v>
      </c>
      <c r="F82" s="3">
        <v>93.6</v>
      </c>
      <c r="G82" s="3">
        <v>95.332134349337878</v>
      </c>
      <c r="H82">
        <v>2020</v>
      </c>
    </row>
    <row r="83" spans="1:8" x14ac:dyDescent="0.25">
      <c r="A83" t="s">
        <v>66</v>
      </c>
      <c r="B83" t="s">
        <v>26</v>
      </c>
      <c r="C83" t="s">
        <v>68</v>
      </c>
      <c r="D83" s="3">
        <v>89.699999999999989</v>
      </c>
      <c r="E83" s="3">
        <v>92.428081955064997</v>
      </c>
      <c r="F83" s="3">
        <v>93.600000000000023</v>
      </c>
      <c r="G83" s="3">
        <v>95.332134349337878</v>
      </c>
      <c r="H83">
        <v>2020</v>
      </c>
    </row>
    <row r="84" spans="1:8" x14ac:dyDescent="0.25">
      <c r="A84" t="s">
        <v>66</v>
      </c>
      <c r="B84" t="s">
        <v>27</v>
      </c>
      <c r="C84" t="s">
        <v>68</v>
      </c>
      <c r="D84" s="3">
        <v>89.7</v>
      </c>
      <c r="E84" s="3">
        <v>92.428081955065025</v>
      </c>
      <c r="F84" s="3">
        <v>93.600000000000023</v>
      </c>
      <c r="G84" s="3">
        <v>95.332134349337863</v>
      </c>
      <c r="H84">
        <v>2020</v>
      </c>
    </row>
    <row r="85" spans="1:8" x14ac:dyDescent="0.25">
      <c r="A85" t="s">
        <v>66</v>
      </c>
      <c r="B85" t="s">
        <v>28</v>
      </c>
      <c r="C85" t="s">
        <v>68</v>
      </c>
      <c r="D85" s="3">
        <v>89.7</v>
      </c>
      <c r="E85" s="3">
        <v>92.428081955064997</v>
      </c>
      <c r="F85" s="3">
        <v>93.600000000000009</v>
      </c>
      <c r="G85" s="3">
        <v>95.332134349337863</v>
      </c>
      <c r="H85">
        <v>2020</v>
      </c>
    </row>
    <row r="86" spans="1:8" x14ac:dyDescent="0.25">
      <c r="A86" t="s">
        <v>66</v>
      </c>
      <c r="B86" t="s">
        <v>29</v>
      </c>
      <c r="C86" t="s">
        <v>68</v>
      </c>
      <c r="D86" s="3">
        <v>89.699999999999974</v>
      </c>
      <c r="E86" s="3">
        <v>92.428081955064997</v>
      </c>
      <c r="F86" s="3">
        <v>93.600000000000009</v>
      </c>
      <c r="G86" s="3">
        <v>95.332134349337878</v>
      </c>
      <c r="H86">
        <v>2020</v>
      </c>
    </row>
    <row r="87" spans="1:8" x14ac:dyDescent="0.25">
      <c r="A87" t="s">
        <v>66</v>
      </c>
      <c r="B87" t="s">
        <v>30</v>
      </c>
      <c r="C87" t="s">
        <v>68</v>
      </c>
      <c r="D87" s="3">
        <v>89.7</v>
      </c>
      <c r="E87" s="3">
        <v>92.428081955065025</v>
      </c>
      <c r="F87" s="3">
        <v>93.600000000000009</v>
      </c>
      <c r="G87" s="3">
        <v>95.332134349337878</v>
      </c>
      <c r="H87">
        <v>2020</v>
      </c>
    </row>
    <row r="88" spans="1:8" x14ac:dyDescent="0.25">
      <c r="A88" t="s">
        <v>66</v>
      </c>
      <c r="B88" t="s">
        <v>31</v>
      </c>
      <c r="C88" t="s">
        <v>68</v>
      </c>
      <c r="D88" s="3">
        <v>89.7</v>
      </c>
      <c r="E88" s="3">
        <v>92.428081955065011</v>
      </c>
      <c r="F88" s="3">
        <v>93.600000000000009</v>
      </c>
      <c r="G88" s="3">
        <v>95.332134349337878</v>
      </c>
      <c r="H88">
        <v>2020</v>
      </c>
    </row>
    <row r="89" spans="1:8" x14ac:dyDescent="0.25">
      <c r="A89" t="s">
        <v>66</v>
      </c>
      <c r="B89" t="s">
        <v>32</v>
      </c>
      <c r="C89" t="s">
        <v>68</v>
      </c>
      <c r="D89" s="3">
        <v>89.699999999999989</v>
      </c>
      <c r="E89" s="3">
        <v>92.428081955064997</v>
      </c>
      <c r="F89" s="3">
        <v>93.6</v>
      </c>
      <c r="G89" s="3">
        <v>95.332134349337863</v>
      </c>
      <c r="H89">
        <v>2020</v>
      </c>
    </row>
    <row r="90" spans="1:8" x14ac:dyDescent="0.25">
      <c r="A90" t="s">
        <v>66</v>
      </c>
      <c r="B90" t="s">
        <v>33</v>
      </c>
      <c r="C90" t="s">
        <v>68</v>
      </c>
      <c r="D90" s="3">
        <v>89.699999999999989</v>
      </c>
      <c r="E90" s="3">
        <v>92.428081955064997</v>
      </c>
      <c r="F90" s="3">
        <v>93.600000000000023</v>
      </c>
      <c r="G90" s="3">
        <v>95.332134349337878</v>
      </c>
      <c r="H90">
        <v>2020</v>
      </c>
    </row>
    <row r="91" spans="1:8" x14ac:dyDescent="0.25">
      <c r="A91" t="s">
        <v>66</v>
      </c>
      <c r="B91" t="s">
        <v>34</v>
      </c>
      <c r="C91" t="s">
        <v>68</v>
      </c>
      <c r="D91" s="3">
        <v>89.699999999999989</v>
      </c>
      <c r="E91" s="3">
        <v>92.428081955065011</v>
      </c>
      <c r="F91" s="3">
        <v>93.600000000000009</v>
      </c>
      <c r="G91" s="3">
        <v>95.332134349337849</v>
      </c>
      <c r="H91">
        <v>2020</v>
      </c>
    </row>
    <row r="92" spans="1:8" x14ac:dyDescent="0.25">
      <c r="A92" t="s">
        <v>66</v>
      </c>
      <c r="B92" t="s">
        <v>35</v>
      </c>
      <c r="C92" t="s">
        <v>68</v>
      </c>
      <c r="D92" s="3">
        <v>89.7</v>
      </c>
      <c r="E92" s="3">
        <v>92.428081955065011</v>
      </c>
      <c r="F92" s="3">
        <v>93.600000000000009</v>
      </c>
      <c r="G92" s="3">
        <v>95.332134349337863</v>
      </c>
      <c r="H92">
        <v>2020</v>
      </c>
    </row>
    <row r="93" spans="1:8" x14ac:dyDescent="0.25">
      <c r="A93" t="s">
        <v>66</v>
      </c>
      <c r="B93" t="s">
        <v>36</v>
      </c>
      <c r="C93" t="s">
        <v>68</v>
      </c>
      <c r="D93" s="3">
        <v>89.699999999999989</v>
      </c>
      <c r="E93" s="3">
        <v>92.428081955064997</v>
      </c>
      <c r="F93" s="3">
        <v>93.600000000000009</v>
      </c>
      <c r="G93" s="3">
        <v>95.332134349337863</v>
      </c>
      <c r="H93">
        <v>2020</v>
      </c>
    </row>
    <row r="94" spans="1:8" x14ac:dyDescent="0.25">
      <c r="A94" t="s">
        <v>66</v>
      </c>
      <c r="B94" t="s">
        <v>37</v>
      </c>
      <c r="C94" t="s">
        <v>68</v>
      </c>
      <c r="D94" s="3">
        <v>89.7</v>
      </c>
      <c r="E94" s="3">
        <v>92.428081955065011</v>
      </c>
      <c r="F94" s="3">
        <v>93.600000000000009</v>
      </c>
      <c r="G94" s="3">
        <v>95.332134349337878</v>
      </c>
      <c r="H94">
        <v>2020</v>
      </c>
    </row>
    <row r="95" spans="1:8" x14ac:dyDescent="0.25">
      <c r="A95" t="s">
        <v>66</v>
      </c>
      <c r="B95" t="s">
        <v>38</v>
      </c>
      <c r="C95" t="s">
        <v>68</v>
      </c>
      <c r="D95" s="3">
        <v>89.7</v>
      </c>
      <c r="E95" s="3">
        <v>92.428081955065011</v>
      </c>
      <c r="F95" s="3">
        <v>93.600000000000009</v>
      </c>
      <c r="G95" s="3">
        <v>95.332134349337863</v>
      </c>
      <c r="H95">
        <v>2020</v>
      </c>
    </row>
    <row r="96" spans="1:8" x14ac:dyDescent="0.25">
      <c r="A96" t="s">
        <v>66</v>
      </c>
      <c r="B96" t="s">
        <v>39</v>
      </c>
      <c r="C96" t="s">
        <v>68</v>
      </c>
      <c r="D96" s="3">
        <v>89.7</v>
      </c>
      <c r="E96" s="3">
        <v>92.428081955064997</v>
      </c>
      <c r="F96" s="3">
        <v>93.600000000000009</v>
      </c>
      <c r="G96" s="3">
        <v>95.332134349337849</v>
      </c>
      <c r="H96">
        <v>2020</v>
      </c>
    </row>
    <row r="97" spans="1:8" x14ac:dyDescent="0.25">
      <c r="A97" t="s">
        <v>66</v>
      </c>
      <c r="B97" t="s">
        <v>40</v>
      </c>
      <c r="C97" t="s">
        <v>68</v>
      </c>
      <c r="D97" s="3">
        <v>89.699999999999989</v>
      </c>
      <c r="E97" s="3">
        <v>92.428081955065011</v>
      </c>
      <c r="F97" s="3">
        <v>93.600000000000009</v>
      </c>
      <c r="G97" s="3">
        <v>95.332134349337878</v>
      </c>
      <c r="H97">
        <v>2020</v>
      </c>
    </row>
    <row r="98" spans="1:8" x14ac:dyDescent="0.25">
      <c r="A98" t="s">
        <v>66</v>
      </c>
      <c r="B98" t="s">
        <v>41</v>
      </c>
      <c r="C98" t="s">
        <v>68</v>
      </c>
      <c r="D98" s="3">
        <v>89.699999999999989</v>
      </c>
      <c r="E98" s="3">
        <v>92.428081955065011</v>
      </c>
      <c r="F98" s="3">
        <v>93.600000000000023</v>
      </c>
      <c r="G98" s="3">
        <v>95.332134349337878</v>
      </c>
      <c r="H98">
        <v>2020</v>
      </c>
    </row>
    <row r="99" spans="1:8" x14ac:dyDescent="0.25">
      <c r="A99" t="s">
        <v>66</v>
      </c>
      <c r="B99" t="s">
        <v>42</v>
      </c>
      <c r="C99" t="s">
        <v>68</v>
      </c>
      <c r="D99" s="3">
        <v>89.699999999999989</v>
      </c>
      <c r="E99" s="3">
        <v>92.428081955064997</v>
      </c>
      <c r="F99" s="3">
        <v>93.600000000000023</v>
      </c>
      <c r="G99" s="3">
        <v>95.332134349337849</v>
      </c>
      <c r="H99">
        <v>2020</v>
      </c>
    </row>
    <row r="100" spans="1:8" x14ac:dyDescent="0.25">
      <c r="A100" t="s">
        <v>66</v>
      </c>
      <c r="B100" t="s">
        <v>43</v>
      </c>
      <c r="C100" t="s">
        <v>68</v>
      </c>
      <c r="D100" s="3">
        <v>89.699999999999989</v>
      </c>
      <c r="E100" s="3">
        <v>92.428081955065011</v>
      </c>
      <c r="F100" s="3">
        <v>93.600000000000023</v>
      </c>
      <c r="G100" s="3">
        <v>95.332134349337878</v>
      </c>
      <c r="H100">
        <v>2020</v>
      </c>
    </row>
    <row r="101" spans="1:8" x14ac:dyDescent="0.25">
      <c r="A101" t="s">
        <v>66</v>
      </c>
      <c r="B101" t="s">
        <v>44</v>
      </c>
      <c r="C101" t="s">
        <v>68</v>
      </c>
      <c r="D101" s="3">
        <v>89.699999999999989</v>
      </c>
      <c r="E101" s="3">
        <v>92.428081955065011</v>
      </c>
      <c r="F101" s="3">
        <v>93.600000000000009</v>
      </c>
      <c r="G101" s="3">
        <v>95.332134349337863</v>
      </c>
      <c r="H101">
        <v>2020</v>
      </c>
    </row>
    <row r="102" spans="1:8" x14ac:dyDescent="0.25">
      <c r="A102" t="s">
        <v>66</v>
      </c>
      <c r="B102" t="s">
        <v>45</v>
      </c>
      <c r="C102" t="s">
        <v>68</v>
      </c>
      <c r="D102" s="3">
        <v>89.7</v>
      </c>
      <c r="E102" s="3">
        <v>92.428081955065011</v>
      </c>
      <c r="F102" s="3">
        <v>93.6</v>
      </c>
      <c r="G102" s="3">
        <v>95.332134349337878</v>
      </c>
      <c r="H102">
        <v>2020</v>
      </c>
    </row>
    <row r="103" spans="1:8" x14ac:dyDescent="0.25">
      <c r="A103" t="s">
        <v>66</v>
      </c>
      <c r="B103" t="s">
        <v>46</v>
      </c>
      <c r="C103" t="s">
        <v>68</v>
      </c>
      <c r="D103" s="3">
        <v>89.699999999999989</v>
      </c>
      <c r="E103" s="3">
        <v>92.428081955064997</v>
      </c>
      <c r="F103" s="3">
        <v>93.600000000000009</v>
      </c>
      <c r="G103" s="3">
        <v>95.332134349337878</v>
      </c>
      <c r="H103">
        <v>2020</v>
      </c>
    </row>
    <row r="104" spans="1:8" x14ac:dyDescent="0.25">
      <c r="A104" t="s">
        <v>66</v>
      </c>
      <c r="B104" t="s">
        <v>47</v>
      </c>
      <c r="C104" t="s">
        <v>68</v>
      </c>
      <c r="D104" s="3">
        <v>89.699999999999989</v>
      </c>
      <c r="E104" s="3">
        <v>92.428081955064982</v>
      </c>
      <c r="F104" s="3">
        <v>93.6</v>
      </c>
      <c r="G104" s="3">
        <v>95.332134349337863</v>
      </c>
      <c r="H104">
        <v>2020</v>
      </c>
    </row>
    <row r="105" spans="1:8" x14ac:dyDescent="0.25">
      <c r="A105" t="s">
        <v>66</v>
      </c>
      <c r="B105" t="s">
        <v>48</v>
      </c>
      <c r="C105" t="s">
        <v>68</v>
      </c>
      <c r="D105" s="3">
        <v>89.7</v>
      </c>
      <c r="E105" s="3">
        <v>92.428081955065011</v>
      </c>
      <c r="F105" s="3">
        <v>93.600000000000009</v>
      </c>
      <c r="G105" s="3">
        <v>95.332134349337878</v>
      </c>
      <c r="H105">
        <v>2020</v>
      </c>
    </row>
    <row r="106" spans="1:8" x14ac:dyDescent="0.25">
      <c r="A106" t="s">
        <v>66</v>
      </c>
      <c r="B106" t="s">
        <v>49</v>
      </c>
      <c r="C106" t="s">
        <v>68</v>
      </c>
      <c r="D106" s="3">
        <v>89.699999999999989</v>
      </c>
      <c r="E106" s="3">
        <v>92.428081955064997</v>
      </c>
      <c r="F106" s="3">
        <v>93.6</v>
      </c>
      <c r="G106" s="3">
        <v>95.332134349337878</v>
      </c>
      <c r="H106">
        <v>2020</v>
      </c>
    </row>
    <row r="107" spans="1:8" x14ac:dyDescent="0.25">
      <c r="A107" t="s">
        <v>66</v>
      </c>
      <c r="B107" t="s">
        <v>50</v>
      </c>
      <c r="C107" t="s">
        <v>68</v>
      </c>
      <c r="D107" s="3">
        <v>89.699999999999989</v>
      </c>
      <c r="E107" s="3">
        <v>92.428081955064997</v>
      </c>
      <c r="F107" s="3">
        <v>93.600000000000023</v>
      </c>
      <c r="G107" s="3">
        <v>95.332134349337878</v>
      </c>
      <c r="H107">
        <v>2020</v>
      </c>
    </row>
    <row r="108" spans="1:8" x14ac:dyDescent="0.25">
      <c r="A108" t="s">
        <v>66</v>
      </c>
      <c r="B108" t="s">
        <v>51</v>
      </c>
      <c r="C108" t="s">
        <v>68</v>
      </c>
      <c r="D108" s="3">
        <v>89.699999999999989</v>
      </c>
      <c r="E108" s="3">
        <v>92.428081955065011</v>
      </c>
      <c r="F108" s="3">
        <v>93.600000000000009</v>
      </c>
      <c r="G108" s="3">
        <v>95.332134349337863</v>
      </c>
      <c r="H108">
        <v>2020</v>
      </c>
    </row>
    <row r="109" spans="1:8" x14ac:dyDescent="0.25">
      <c r="A109" t="s">
        <v>66</v>
      </c>
      <c r="B109" t="s">
        <v>52</v>
      </c>
      <c r="C109" t="s">
        <v>68</v>
      </c>
      <c r="D109" s="3">
        <v>89.699999999999989</v>
      </c>
      <c r="E109" s="3">
        <v>92.428081955065025</v>
      </c>
      <c r="F109" s="3">
        <v>93.600000000000023</v>
      </c>
      <c r="G109" s="3">
        <v>95.332134349337878</v>
      </c>
      <c r="H109">
        <v>2020</v>
      </c>
    </row>
    <row r="110" spans="1:8" x14ac:dyDescent="0.25">
      <c r="A110" t="s">
        <v>66</v>
      </c>
      <c r="B110" t="s">
        <v>53</v>
      </c>
      <c r="C110" t="s">
        <v>68</v>
      </c>
      <c r="D110" s="3">
        <v>89.699999999999974</v>
      </c>
      <c r="E110" s="3">
        <v>92.428081955064997</v>
      </c>
      <c r="F110" s="3">
        <v>93.600000000000009</v>
      </c>
      <c r="G110" s="3">
        <v>95.332134349337878</v>
      </c>
      <c r="H110">
        <v>2020</v>
      </c>
    </row>
    <row r="111" spans="1:8" x14ac:dyDescent="0.25">
      <c r="A111" t="s">
        <v>66</v>
      </c>
      <c r="B111" t="s">
        <v>54</v>
      </c>
      <c r="C111" t="s">
        <v>68</v>
      </c>
      <c r="D111" s="3">
        <v>89.699999999999989</v>
      </c>
      <c r="E111" s="3">
        <v>92.428081955065011</v>
      </c>
      <c r="F111" s="3">
        <v>93.600000000000009</v>
      </c>
      <c r="G111" s="3">
        <v>95.332134349337878</v>
      </c>
      <c r="H111">
        <v>2020</v>
      </c>
    </row>
    <row r="112" spans="1:8" x14ac:dyDescent="0.25">
      <c r="A112" t="s">
        <v>66</v>
      </c>
      <c r="B112" t="s">
        <v>0</v>
      </c>
      <c r="C112" t="s">
        <v>68</v>
      </c>
      <c r="D112" s="3">
        <v>99.543038039857777</v>
      </c>
      <c r="E112" s="3">
        <v>105.61346217574837</v>
      </c>
      <c r="F112" s="3">
        <v>115.8017542565952</v>
      </c>
      <c r="G112" s="3">
        <v>121.45543013173035</v>
      </c>
      <c r="H112">
        <v>2025</v>
      </c>
    </row>
    <row r="113" spans="1:8" x14ac:dyDescent="0.25">
      <c r="A113" t="s">
        <v>66</v>
      </c>
      <c r="B113" t="s">
        <v>1</v>
      </c>
      <c r="C113" t="s">
        <v>68</v>
      </c>
      <c r="D113" s="3">
        <v>102.03968126062557</v>
      </c>
      <c r="E113" s="3">
        <v>109.18415126875034</v>
      </c>
      <c r="F113" s="3">
        <v>117.4992870420519</v>
      </c>
      <c r="G113" s="3">
        <v>124.2128269962498</v>
      </c>
      <c r="H113">
        <v>2025</v>
      </c>
    </row>
    <row r="114" spans="1:8" x14ac:dyDescent="0.25">
      <c r="A114" t="s">
        <v>66</v>
      </c>
      <c r="B114" t="s">
        <v>2</v>
      </c>
      <c r="C114" t="s">
        <v>68</v>
      </c>
      <c r="D114" s="3">
        <v>101.53464637364765</v>
      </c>
      <c r="E114" s="3">
        <v>108.32558981648708</v>
      </c>
      <c r="F114" s="3">
        <v>117.13056757150954</v>
      </c>
      <c r="G114" s="3">
        <v>123.86987787276253</v>
      </c>
      <c r="H114">
        <v>2025</v>
      </c>
    </row>
    <row r="115" spans="1:8" x14ac:dyDescent="0.25">
      <c r="A115" t="s">
        <v>66</v>
      </c>
      <c r="B115" t="s">
        <v>3</v>
      </c>
      <c r="C115" t="s">
        <v>68</v>
      </c>
      <c r="D115" s="3">
        <v>101.86617809211455</v>
      </c>
      <c r="E115" s="3">
        <v>108.65008082156484</v>
      </c>
      <c r="F115" s="3">
        <v>117.27751966280744</v>
      </c>
      <c r="G115" s="3">
        <v>123.82758598208763</v>
      </c>
      <c r="H115">
        <v>2025</v>
      </c>
    </row>
    <row r="116" spans="1:8" x14ac:dyDescent="0.25">
      <c r="A116" t="s">
        <v>66</v>
      </c>
      <c r="B116" t="s">
        <v>4</v>
      </c>
      <c r="C116" t="s">
        <v>68</v>
      </c>
      <c r="D116" s="3">
        <v>101.8108951980452</v>
      </c>
      <c r="E116" s="3">
        <v>108.70798569492727</v>
      </c>
      <c r="F116" s="3">
        <v>117.2893442069104</v>
      </c>
      <c r="G116" s="3">
        <v>124.01963049585724</v>
      </c>
      <c r="H116">
        <v>2025</v>
      </c>
    </row>
    <row r="117" spans="1:8" x14ac:dyDescent="0.25">
      <c r="A117" t="s">
        <v>66</v>
      </c>
      <c r="B117" t="s">
        <v>5</v>
      </c>
      <c r="C117" t="s">
        <v>68</v>
      </c>
      <c r="D117" s="3">
        <v>100.74731461696018</v>
      </c>
      <c r="E117" s="3">
        <v>107.65555719289281</v>
      </c>
      <c r="F117" s="3">
        <v>116.50847481784797</v>
      </c>
      <c r="G117" s="3">
        <v>122.89535665313247</v>
      </c>
      <c r="H117">
        <v>2025</v>
      </c>
    </row>
    <row r="118" spans="1:8" x14ac:dyDescent="0.25">
      <c r="A118" t="s">
        <v>66</v>
      </c>
      <c r="B118" t="s">
        <v>6</v>
      </c>
      <c r="C118" t="s">
        <v>68</v>
      </c>
      <c r="D118" s="3">
        <v>101.80910421380875</v>
      </c>
      <c r="E118" s="3">
        <v>108.68900146489236</v>
      </c>
      <c r="F118" s="3">
        <v>117.45522987507407</v>
      </c>
      <c r="G118" s="3">
        <v>123.98612578973092</v>
      </c>
      <c r="H118">
        <v>2025</v>
      </c>
    </row>
    <row r="119" spans="1:8" x14ac:dyDescent="0.25">
      <c r="A119" t="s">
        <v>66</v>
      </c>
      <c r="B119" t="s">
        <v>7</v>
      </c>
      <c r="C119" t="s">
        <v>68</v>
      </c>
      <c r="D119" s="3">
        <v>101.68005637235169</v>
      </c>
      <c r="E119" s="3">
        <v>108.67635101077282</v>
      </c>
      <c r="F119" s="3">
        <v>117.41077945652323</v>
      </c>
      <c r="G119" s="3">
        <v>123.96466358164071</v>
      </c>
      <c r="H119">
        <v>2025</v>
      </c>
    </row>
    <row r="120" spans="1:8" x14ac:dyDescent="0.25">
      <c r="A120" t="s">
        <v>66</v>
      </c>
      <c r="B120" t="s">
        <v>8</v>
      </c>
      <c r="C120" t="s">
        <v>68</v>
      </c>
      <c r="D120" s="3">
        <v>101.77182843691557</v>
      </c>
      <c r="E120" s="3">
        <v>108.60624154042242</v>
      </c>
      <c r="F120" s="3">
        <v>117.32408866284459</v>
      </c>
      <c r="G120" s="3">
        <v>123.70691844769692</v>
      </c>
      <c r="H120">
        <v>2025</v>
      </c>
    </row>
    <row r="121" spans="1:8" x14ac:dyDescent="0.25">
      <c r="A121" t="s">
        <v>66</v>
      </c>
      <c r="B121" t="s">
        <v>9</v>
      </c>
      <c r="C121" t="s">
        <v>68</v>
      </c>
      <c r="D121" s="3">
        <v>101.7388854438022</v>
      </c>
      <c r="E121" s="3">
        <v>108.57103123311838</v>
      </c>
      <c r="F121" s="3">
        <v>117.33321295087261</v>
      </c>
      <c r="G121" s="3">
        <v>123.72419426317929</v>
      </c>
      <c r="H121">
        <v>2025</v>
      </c>
    </row>
    <row r="122" spans="1:8" x14ac:dyDescent="0.25">
      <c r="A122" t="s">
        <v>66</v>
      </c>
      <c r="B122" t="s">
        <v>10</v>
      </c>
      <c r="C122" t="s">
        <v>68</v>
      </c>
      <c r="D122" s="3">
        <v>101.79824367063341</v>
      </c>
      <c r="E122" s="3">
        <v>108.60886152836417</v>
      </c>
      <c r="F122" s="3">
        <v>117.404099489066</v>
      </c>
      <c r="G122" s="3">
        <v>123.79007444421872</v>
      </c>
      <c r="H122">
        <v>2025</v>
      </c>
    </row>
    <row r="123" spans="1:8" x14ac:dyDescent="0.25">
      <c r="A123" t="s">
        <v>66</v>
      </c>
      <c r="B123" t="s">
        <v>11</v>
      </c>
      <c r="C123" t="s">
        <v>68</v>
      </c>
      <c r="D123" s="3">
        <v>101.57708593919253</v>
      </c>
      <c r="E123" s="3">
        <v>108.376657419612</v>
      </c>
      <c r="F123" s="3">
        <v>117.33224718134683</v>
      </c>
      <c r="G123" s="3">
        <v>123.57095257860963</v>
      </c>
      <c r="H123">
        <v>2025</v>
      </c>
    </row>
    <row r="124" spans="1:8" x14ac:dyDescent="0.25">
      <c r="A124" t="s">
        <v>66</v>
      </c>
      <c r="B124" t="s">
        <v>12</v>
      </c>
      <c r="C124" t="s">
        <v>68</v>
      </c>
      <c r="D124" s="3">
        <v>101.74367504791653</v>
      </c>
      <c r="E124" s="3">
        <v>108.70442158541709</v>
      </c>
      <c r="F124" s="3">
        <v>117.34686748702232</v>
      </c>
      <c r="G124" s="3">
        <v>123.99608717325658</v>
      </c>
      <c r="H124">
        <v>2025</v>
      </c>
    </row>
    <row r="125" spans="1:8" x14ac:dyDescent="0.25">
      <c r="A125" t="s">
        <v>66</v>
      </c>
      <c r="B125" t="s">
        <v>13</v>
      </c>
      <c r="C125" t="s">
        <v>68</v>
      </c>
      <c r="D125" s="3">
        <v>101.69355831500093</v>
      </c>
      <c r="E125" s="3">
        <v>108.58549768045074</v>
      </c>
      <c r="F125" s="3">
        <v>117.33761033521439</v>
      </c>
      <c r="G125" s="3">
        <v>123.69572552675609</v>
      </c>
      <c r="H125">
        <v>2025</v>
      </c>
    </row>
    <row r="126" spans="1:8" x14ac:dyDescent="0.25">
      <c r="A126" t="s">
        <v>66</v>
      </c>
      <c r="B126" t="s">
        <v>14</v>
      </c>
      <c r="C126" t="s">
        <v>68</v>
      </c>
      <c r="D126" s="3">
        <v>101.65406363484468</v>
      </c>
      <c r="E126" s="3">
        <v>108.38539238900131</v>
      </c>
      <c r="F126" s="3">
        <v>117.21133507551312</v>
      </c>
      <c r="G126" s="3">
        <v>123.78726272319528</v>
      </c>
      <c r="H126">
        <v>2025</v>
      </c>
    </row>
    <row r="127" spans="1:8" x14ac:dyDescent="0.25">
      <c r="A127" t="s">
        <v>66</v>
      </c>
      <c r="B127" t="s">
        <v>15</v>
      </c>
      <c r="C127" t="s">
        <v>68</v>
      </c>
      <c r="D127" s="3">
        <v>101.52236702951214</v>
      </c>
      <c r="E127" s="3">
        <v>108.37306126629835</v>
      </c>
      <c r="F127" s="3">
        <v>117.11495343371394</v>
      </c>
      <c r="G127" s="3">
        <v>123.60158358776407</v>
      </c>
      <c r="H127">
        <v>2025</v>
      </c>
    </row>
    <row r="128" spans="1:8" x14ac:dyDescent="0.25">
      <c r="A128" t="s">
        <v>66</v>
      </c>
      <c r="B128" t="s">
        <v>16</v>
      </c>
      <c r="C128" t="s">
        <v>68</v>
      </c>
      <c r="D128" s="3">
        <v>101.75567922170671</v>
      </c>
      <c r="E128" s="3">
        <v>108.61448280520017</v>
      </c>
      <c r="F128" s="3">
        <v>117.32931800134681</v>
      </c>
      <c r="G128" s="3">
        <v>123.76739520194519</v>
      </c>
      <c r="H128">
        <v>2025</v>
      </c>
    </row>
    <row r="129" spans="1:8" x14ac:dyDescent="0.25">
      <c r="A129" t="s">
        <v>66</v>
      </c>
      <c r="B129" t="s">
        <v>17</v>
      </c>
      <c r="C129" t="s">
        <v>68</v>
      </c>
      <c r="D129" s="3">
        <v>101.69757668103088</v>
      </c>
      <c r="E129" s="3">
        <v>108.66337045251535</v>
      </c>
      <c r="F129" s="3">
        <v>117.46664295476734</v>
      </c>
      <c r="G129" s="3">
        <v>123.81557874821485</v>
      </c>
      <c r="H129">
        <v>2025</v>
      </c>
    </row>
    <row r="130" spans="1:8" x14ac:dyDescent="0.25">
      <c r="A130" t="s">
        <v>66</v>
      </c>
      <c r="B130" t="s">
        <v>18</v>
      </c>
      <c r="C130" t="s">
        <v>68</v>
      </c>
      <c r="D130" s="3">
        <v>101.71823548629564</v>
      </c>
      <c r="E130" s="3">
        <v>108.6475955835525</v>
      </c>
      <c r="F130" s="3">
        <v>117.39919113123361</v>
      </c>
      <c r="G130" s="3">
        <v>123.84887192742828</v>
      </c>
      <c r="H130">
        <v>2025</v>
      </c>
    </row>
    <row r="131" spans="1:8" x14ac:dyDescent="0.25">
      <c r="A131" t="s">
        <v>66</v>
      </c>
      <c r="B131" t="s">
        <v>19</v>
      </c>
      <c r="C131" t="s">
        <v>68</v>
      </c>
      <c r="D131" s="3">
        <v>101.66690191828656</v>
      </c>
      <c r="E131" s="3">
        <v>108.63529369473879</v>
      </c>
      <c r="F131" s="3">
        <v>117.40705688073967</v>
      </c>
      <c r="G131" s="3">
        <v>123.8201136876565</v>
      </c>
      <c r="H131">
        <v>2025</v>
      </c>
    </row>
    <row r="132" spans="1:8" x14ac:dyDescent="0.25">
      <c r="A132" t="s">
        <v>66</v>
      </c>
      <c r="B132" t="s">
        <v>20</v>
      </c>
      <c r="C132" t="s">
        <v>68</v>
      </c>
      <c r="D132" s="3">
        <v>101.75192656335625</v>
      </c>
      <c r="E132" s="3">
        <v>108.69922012435107</v>
      </c>
      <c r="F132" s="3">
        <v>117.46638444285946</v>
      </c>
      <c r="G132" s="3">
        <v>123.95516428178858</v>
      </c>
      <c r="H132">
        <v>2025</v>
      </c>
    </row>
    <row r="133" spans="1:8" x14ac:dyDescent="0.25">
      <c r="A133" t="s">
        <v>66</v>
      </c>
      <c r="B133" t="s">
        <v>21</v>
      </c>
      <c r="C133" t="s">
        <v>68</v>
      </c>
      <c r="D133" s="3">
        <v>101.66442853147197</v>
      </c>
      <c r="E133" s="3">
        <v>108.65708148502415</v>
      </c>
      <c r="F133" s="3">
        <v>117.4471060138923</v>
      </c>
      <c r="G133" s="3">
        <v>123.99174649044274</v>
      </c>
      <c r="H133">
        <v>2025</v>
      </c>
    </row>
    <row r="134" spans="1:8" x14ac:dyDescent="0.25">
      <c r="A134" t="s">
        <v>66</v>
      </c>
      <c r="B134" t="s">
        <v>22</v>
      </c>
      <c r="C134" t="s">
        <v>68</v>
      </c>
      <c r="D134" s="3">
        <v>101.76168625794264</v>
      </c>
      <c r="E134" s="3">
        <v>108.71299490411521</v>
      </c>
      <c r="F134" s="3">
        <v>117.48548677602504</v>
      </c>
      <c r="G134" s="3">
        <v>123.98007188717612</v>
      </c>
      <c r="H134">
        <v>2025</v>
      </c>
    </row>
    <row r="135" spans="1:8" x14ac:dyDescent="0.25">
      <c r="A135" t="s">
        <v>66</v>
      </c>
      <c r="B135" t="s">
        <v>23</v>
      </c>
      <c r="C135" t="s">
        <v>68</v>
      </c>
      <c r="D135" s="3">
        <v>101.81233344997742</v>
      </c>
      <c r="E135" s="3">
        <v>108.60548433600188</v>
      </c>
      <c r="F135" s="3">
        <v>117.52848307660418</v>
      </c>
      <c r="G135" s="3">
        <v>123.79004685116024</v>
      </c>
      <c r="H135">
        <v>2025</v>
      </c>
    </row>
    <row r="136" spans="1:8" s="5" customFormat="1" x14ac:dyDescent="0.25">
      <c r="A136" t="s">
        <v>66</v>
      </c>
      <c r="B136" s="6" t="s">
        <v>24</v>
      </c>
      <c r="C136" t="s">
        <v>68</v>
      </c>
      <c r="D136" s="7">
        <v>101.8216743282218</v>
      </c>
      <c r="E136" s="7">
        <v>108.70701140747036</v>
      </c>
      <c r="F136" s="7">
        <v>117.48024048570707</v>
      </c>
      <c r="G136" s="7">
        <v>123.97316122454126</v>
      </c>
      <c r="H136" s="6">
        <v>2025</v>
      </c>
    </row>
    <row r="137" spans="1:8" x14ac:dyDescent="0.25">
      <c r="A137" t="s">
        <v>66</v>
      </c>
      <c r="B137" t="s">
        <v>25</v>
      </c>
      <c r="C137" t="s">
        <v>68</v>
      </c>
      <c r="D137" s="3">
        <v>101.6772473091188</v>
      </c>
      <c r="E137" s="3">
        <v>108.39091157817961</v>
      </c>
      <c r="F137" s="3">
        <v>117.20105829849284</v>
      </c>
      <c r="G137" s="3">
        <v>123.78381207090126</v>
      </c>
      <c r="H137">
        <v>2025</v>
      </c>
    </row>
    <row r="138" spans="1:8" x14ac:dyDescent="0.25">
      <c r="A138" t="s">
        <v>66</v>
      </c>
      <c r="B138" t="s">
        <v>26</v>
      </c>
      <c r="C138" t="s">
        <v>68</v>
      </c>
      <c r="D138" s="3">
        <v>101.90533569149653</v>
      </c>
      <c r="E138" s="3">
        <v>108.74199527449473</v>
      </c>
      <c r="F138" s="3">
        <v>117.53645369532373</v>
      </c>
      <c r="G138" s="3">
        <v>124.12181056260178</v>
      </c>
      <c r="H138">
        <v>2025</v>
      </c>
    </row>
    <row r="139" spans="1:8" x14ac:dyDescent="0.25">
      <c r="A139" t="s">
        <v>66</v>
      </c>
      <c r="B139" t="s">
        <v>27</v>
      </c>
      <c r="C139" t="s">
        <v>68</v>
      </c>
      <c r="D139" s="3">
        <v>101.88109310223268</v>
      </c>
      <c r="E139" s="3">
        <v>108.72123942257983</v>
      </c>
      <c r="F139" s="3">
        <v>117.5415025755719</v>
      </c>
      <c r="G139" s="3">
        <v>123.95617404930601</v>
      </c>
      <c r="H139">
        <v>2025</v>
      </c>
    </row>
    <row r="140" spans="1:8" x14ac:dyDescent="0.25">
      <c r="A140" t="s">
        <v>66</v>
      </c>
      <c r="B140" t="s">
        <v>28</v>
      </c>
      <c r="C140" t="s">
        <v>68</v>
      </c>
      <c r="D140" s="3">
        <v>101.76122680337151</v>
      </c>
      <c r="E140" s="3">
        <v>108.63713854001418</v>
      </c>
      <c r="F140" s="3">
        <v>117.45484154308623</v>
      </c>
      <c r="G140" s="3">
        <v>123.94211259291652</v>
      </c>
      <c r="H140">
        <v>2025</v>
      </c>
    </row>
    <row r="141" spans="1:8" x14ac:dyDescent="0.25">
      <c r="A141" t="s">
        <v>66</v>
      </c>
      <c r="B141" t="s">
        <v>29</v>
      </c>
      <c r="C141" t="s">
        <v>68</v>
      </c>
      <c r="D141" s="3">
        <v>101.89228416421025</v>
      </c>
      <c r="E141" s="3">
        <v>108.77137573872271</v>
      </c>
      <c r="F141" s="3">
        <v>117.56043613070926</v>
      </c>
      <c r="G141" s="3">
        <v>124.01246634061691</v>
      </c>
      <c r="H141">
        <v>2025</v>
      </c>
    </row>
    <row r="142" spans="1:8" x14ac:dyDescent="0.25">
      <c r="A142" t="s">
        <v>66</v>
      </c>
      <c r="B142" t="s">
        <v>30</v>
      </c>
      <c r="C142" t="s">
        <v>68</v>
      </c>
      <c r="D142" s="3">
        <v>101.81252352809713</v>
      </c>
      <c r="E142" s="3">
        <v>108.62413368843076</v>
      </c>
      <c r="F142" s="3">
        <v>117.3684911906896</v>
      </c>
      <c r="G142" s="3">
        <v>123.90628397215467</v>
      </c>
      <c r="H142">
        <v>2025</v>
      </c>
    </row>
    <row r="143" spans="1:8" x14ac:dyDescent="0.25">
      <c r="A143" t="s">
        <v>66</v>
      </c>
      <c r="B143" t="s">
        <v>31</v>
      </c>
      <c r="C143" t="s">
        <v>68</v>
      </c>
      <c r="D143" s="3">
        <v>101.54661789296924</v>
      </c>
      <c r="E143" s="3">
        <v>108.57757287526792</v>
      </c>
      <c r="F143" s="3">
        <v>117.41972381790478</v>
      </c>
      <c r="G143" s="3">
        <v>123.81873807098115</v>
      </c>
      <c r="H143">
        <v>2025</v>
      </c>
    </row>
    <row r="144" spans="1:8" x14ac:dyDescent="0.25">
      <c r="A144" t="s">
        <v>66</v>
      </c>
      <c r="B144" t="s">
        <v>32</v>
      </c>
      <c r="C144" t="s">
        <v>68</v>
      </c>
      <c r="D144" s="3">
        <v>101.85004943069546</v>
      </c>
      <c r="E144" s="3">
        <v>108.70431351571325</v>
      </c>
      <c r="F144" s="3">
        <v>117.46727190287881</v>
      </c>
      <c r="G144" s="3">
        <v>123.96736807248392</v>
      </c>
      <c r="H144">
        <v>2025</v>
      </c>
    </row>
    <row r="145" spans="1:8" x14ac:dyDescent="0.25">
      <c r="A145" t="s">
        <v>66</v>
      </c>
      <c r="B145" t="s">
        <v>33</v>
      </c>
      <c r="C145" t="s">
        <v>68</v>
      </c>
      <c r="D145" s="3">
        <v>101.74853601004057</v>
      </c>
      <c r="E145" s="3">
        <v>108.5556202118109</v>
      </c>
      <c r="F145" s="3">
        <v>117.38475683945744</v>
      </c>
      <c r="G145" s="3">
        <v>123.83953574878544</v>
      </c>
      <c r="H145">
        <v>2025</v>
      </c>
    </row>
    <row r="146" spans="1:8" x14ac:dyDescent="0.25">
      <c r="A146" t="s">
        <v>66</v>
      </c>
      <c r="B146" t="s">
        <v>34</v>
      </c>
      <c r="C146" t="s">
        <v>68</v>
      </c>
      <c r="D146" s="3">
        <v>101.87371832491947</v>
      </c>
      <c r="E146" s="3">
        <v>108.64774435758986</v>
      </c>
      <c r="F146" s="3">
        <v>117.38934552299862</v>
      </c>
      <c r="G146" s="3">
        <v>123.9328907577695</v>
      </c>
      <c r="H146">
        <v>2025</v>
      </c>
    </row>
    <row r="147" spans="1:8" x14ac:dyDescent="0.25">
      <c r="A147" t="s">
        <v>66</v>
      </c>
      <c r="B147" t="s">
        <v>35</v>
      </c>
      <c r="C147" t="s">
        <v>68</v>
      </c>
      <c r="D147" s="3">
        <v>101.88437232517613</v>
      </c>
      <c r="E147" s="3">
        <v>108.79042330642297</v>
      </c>
      <c r="F147" s="3">
        <v>117.53611623786301</v>
      </c>
      <c r="G147" s="3">
        <v>124.0344539788377</v>
      </c>
      <c r="H147">
        <v>2025</v>
      </c>
    </row>
    <row r="148" spans="1:8" x14ac:dyDescent="0.25">
      <c r="A148" t="s">
        <v>66</v>
      </c>
      <c r="B148" t="s">
        <v>36</v>
      </c>
      <c r="C148" t="s">
        <v>68</v>
      </c>
      <c r="D148" s="3">
        <v>101.87885423593232</v>
      </c>
      <c r="E148" s="3">
        <v>108.67984787609792</v>
      </c>
      <c r="F148" s="3">
        <v>117.49887000640481</v>
      </c>
      <c r="G148" s="3">
        <v>123.89467628658562</v>
      </c>
      <c r="H148">
        <v>2025</v>
      </c>
    </row>
    <row r="149" spans="1:8" x14ac:dyDescent="0.25">
      <c r="A149" t="s">
        <v>66</v>
      </c>
      <c r="B149" t="s">
        <v>37</v>
      </c>
      <c r="C149" t="s">
        <v>68</v>
      </c>
      <c r="D149" s="3">
        <v>101.83082563443509</v>
      </c>
      <c r="E149" s="3">
        <v>108.7267714910197</v>
      </c>
      <c r="F149" s="3">
        <v>117.50391463760921</v>
      </c>
      <c r="G149" s="3">
        <v>123.86559842983257</v>
      </c>
      <c r="H149">
        <v>2025</v>
      </c>
    </row>
    <row r="150" spans="1:8" x14ac:dyDescent="0.25">
      <c r="A150" t="s">
        <v>66</v>
      </c>
      <c r="B150" t="s">
        <v>38</v>
      </c>
      <c r="C150" t="s">
        <v>68</v>
      </c>
      <c r="D150" s="3">
        <v>101.8365389236219</v>
      </c>
      <c r="E150" s="3">
        <v>108.70833986545404</v>
      </c>
      <c r="F150" s="3">
        <v>117.485563484178</v>
      </c>
      <c r="G150" s="3">
        <v>124.02863967396343</v>
      </c>
      <c r="H150">
        <v>2025</v>
      </c>
    </row>
    <row r="151" spans="1:8" x14ac:dyDescent="0.25">
      <c r="A151" t="s">
        <v>66</v>
      </c>
      <c r="B151" t="s">
        <v>39</v>
      </c>
      <c r="C151" t="s">
        <v>68</v>
      </c>
      <c r="D151" s="3">
        <v>101.86275565099309</v>
      </c>
      <c r="E151" s="3">
        <v>108.6743730675973</v>
      </c>
      <c r="F151" s="3">
        <v>117.46681494477926</v>
      </c>
      <c r="G151" s="3">
        <v>124.04185135311407</v>
      </c>
      <c r="H151">
        <v>2025</v>
      </c>
    </row>
    <row r="152" spans="1:8" x14ac:dyDescent="0.25">
      <c r="A152" t="s">
        <v>66</v>
      </c>
      <c r="B152" t="s">
        <v>40</v>
      </c>
      <c r="C152" t="s">
        <v>68</v>
      </c>
      <c r="D152" s="3">
        <v>101.82624641189928</v>
      </c>
      <c r="E152" s="3">
        <v>108.6575811254997</v>
      </c>
      <c r="F152" s="3">
        <v>117.46962796443408</v>
      </c>
      <c r="G152" s="3">
        <v>123.9492609685901</v>
      </c>
      <c r="H152">
        <v>2025</v>
      </c>
    </row>
    <row r="153" spans="1:8" x14ac:dyDescent="0.25">
      <c r="A153" t="s">
        <v>66</v>
      </c>
      <c r="B153" t="s">
        <v>41</v>
      </c>
      <c r="C153" t="s">
        <v>68</v>
      </c>
      <c r="D153" s="3">
        <v>101.8630162140273</v>
      </c>
      <c r="E153" s="3">
        <v>108.72436160794274</v>
      </c>
      <c r="F153" s="3">
        <v>117.47136039779085</v>
      </c>
      <c r="G153" s="3">
        <v>124.02377890861005</v>
      </c>
      <c r="H153">
        <v>2025</v>
      </c>
    </row>
    <row r="154" spans="1:8" x14ac:dyDescent="0.25">
      <c r="A154" t="s">
        <v>66</v>
      </c>
      <c r="B154" t="s">
        <v>42</v>
      </c>
      <c r="C154" t="s">
        <v>68</v>
      </c>
      <c r="D154" s="3">
        <v>101.8095423288845</v>
      </c>
      <c r="E154" s="3">
        <v>108.6217776858591</v>
      </c>
      <c r="F154" s="3">
        <v>117.44541098131234</v>
      </c>
      <c r="G154" s="3">
        <v>123.90859911986081</v>
      </c>
      <c r="H154">
        <v>2025</v>
      </c>
    </row>
    <row r="155" spans="1:8" x14ac:dyDescent="0.25">
      <c r="A155" t="s">
        <v>66</v>
      </c>
      <c r="B155" t="s">
        <v>43</v>
      </c>
      <c r="C155" t="s">
        <v>68</v>
      </c>
      <c r="D155" s="3">
        <v>101.89212735927542</v>
      </c>
      <c r="E155" s="3">
        <v>108.78585990015846</v>
      </c>
      <c r="F155" s="3">
        <v>117.54308098227908</v>
      </c>
      <c r="G155" s="3">
        <v>124.09748999517245</v>
      </c>
      <c r="H155">
        <v>2025</v>
      </c>
    </row>
    <row r="156" spans="1:8" x14ac:dyDescent="0.25">
      <c r="A156" t="s">
        <v>66</v>
      </c>
      <c r="B156" t="s">
        <v>44</v>
      </c>
      <c r="C156" t="s">
        <v>68</v>
      </c>
      <c r="D156" s="3">
        <v>101.78723107223473</v>
      </c>
      <c r="E156" s="3">
        <v>108.54228883771498</v>
      </c>
      <c r="F156" s="3">
        <v>117.37793738257065</v>
      </c>
      <c r="G156" s="3">
        <v>123.76001604816315</v>
      </c>
      <c r="H156">
        <v>2025</v>
      </c>
    </row>
    <row r="157" spans="1:8" x14ac:dyDescent="0.25">
      <c r="A157" t="s">
        <v>66</v>
      </c>
      <c r="B157" t="s">
        <v>45</v>
      </c>
      <c r="C157" t="s">
        <v>68</v>
      </c>
      <c r="D157" s="3">
        <v>101.84014967266313</v>
      </c>
      <c r="E157" s="3">
        <v>108.65952380415722</v>
      </c>
      <c r="F157" s="3">
        <v>117.45326255744759</v>
      </c>
      <c r="G157" s="3">
        <v>123.94664910671042</v>
      </c>
      <c r="H157">
        <v>2025</v>
      </c>
    </row>
    <row r="158" spans="1:8" x14ac:dyDescent="0.25">
      <c r="A158" t="s">
        <v>66</v>
      </c>
      <c r="B158" t="s">
        <v>46</v>
      </c>
      <c r="C158" t="s">
        <v>68</v>
      </c>
      <c r="D158" s="3">
        <v>101.89403649175546</v>
      </c>
      <c r="E158" s="3">
        <v>108.78592027939766</v>
      </c>
      <c r="F158" s="3">
        <v>117.46099564224619</v>
      </c>
      <c r="G158" s="3">
        <v>123.9263361200189</v>
      </c>
      <c r="H158">
        <v>2025</v>
      </c>
    </row>
    <row r="159" spans="1:8" x14ac:dyDescent="0.25">
      <c r="A159" t="s">
        <v>66</v>
      </c>
      <c r="B159" t="s">
        <v>47</v>
      </c>
      <c r="C159" t="s">
        <v>68</v>
      </c>
      <c r="D159" s="3">
        <v>101.7862900467557</v>
      </c>
      <c r="E159" s="3">
        <v>108.57912797265354</v>
      </c>
      <c r="F159" s="3">
        <v>117.44984030291521</v>
      </c>
      <c r="G159" s="3">
        <v>123.66756733952199</v>
      </c>
      <c r="H159">
        <v>2025</v>
      </c>
    </row>
    <row r="160" spans="1:8" x14ac:dyDescent="0.25">
      <c r="A160" t="s">
        <v>66</v>
      </c>
      <c r="B160" t="s">
        <v>48</v>
      </c>
      <c r="C160" t="s">
        <v>68</v>
      </c>
      <c r="D160" s="3">
        <v>101.82724380760972</v>
      </c>
      <c r="E160" s="3">
        <v>108.64616544381754</v>
      </c>
      <c r="F160" s="3">
        <v>117.45382060799736</v>
      </c>
      <c r="G160" s="3">
        <v>123.93896862712413</v>
      </c>
      <c r="H160">
        <v>2025</v>
      </c>
    </row>
    <row r="161" spans="1:8" x14ac:dyDescent="0.25">
      <c r="A161" t="s">
        <v>66</v>
      </c>
      <c r="B161" t="s">
        <v>49</v>
      </c>
      <c r="C161" t="s">
        <v>68</v>
      </c>
      <c r="D161" s="3">
        <v>101.82068234400899</v>
      </c>
      <c r="E161" s="3">
        <v>108.64849836663628</v>
      </c>
      <c r="F161" s="3">
        <v>117.41538980875062</v>
      </c>
      <c r="G161" s="3">
        <v>123.98674152960271</v>
      </c>
      <c r="H161">
        <v>2025</v>
      </c>
    </row>
    <row r="162" spans="1:8" x14ac:dyDescent="0.25">
      <c r="A162" t="s">
        <v>66</v>
      </c>
      <c r="B162" t="s">
        <v>50</v>
      </c>
      <c r="C162" t="s">
        <v>68</v>
      </c>
      <c r="D162" s="3">
        <v>101.89198459905681</v>
      </c>
      <c r="E162" s="3">
        <v>108.79437021470693</v>
      </c>
      <c r="F162" s="3">
        <v>117.55343476817117</v>
      </c>
      <c r="G162" s="3">
        <v>124.12076897273521</v>
      </c>
      <c r="H162">
        <v>2025</v>
      </c>
    </row>
    <row r="163" spans="1:8" x14ac:dyDescent="0.25">
      <c r="A163" t="s">
        <v>66</v>
      </c>
      <c r="B163" t="s">
        <v>51</v>
      </c>
      <c r="C163" t="s">
        <v>68</v>
      </c>
      <c r="D163" s="3">
        <v>101.89349514616397</v>
      </c>
      <c r="E163" s="3">
        <v>108.80215189745761</v>
      </c>
      <c r="F163" s="3">
        <v>117.55162474884742</v>
      </c>
      <c r="G163" s="3">
        <v>124.12405656475092</v>
      </c>
      <c r="H163">
        <v>2025</v>
      </c>
    </row>
    <row r="164" spans="1:8" x14ac:dyDescent="0.25">
      <c r="A164" t="s">
        <v>66</v>
      </c>
      <c r="B164" t="s">
        <v>52</v>
      </c>
      <c r="C164" t="s">
        <v>68</v>
      </c>
      <c r="D164" s="3">
        <v>101.89752711021207</v>
      </c>
      <c r="E164" s="3">
        <v>108.81636589946535</v>
      </c>
      <c r="F164" s="3">
        <v>117.57330167280561</v>
      </c>
      <c r="G164" s="3">
        <v>124.14022043593691</v>
      </c>
      <c r="H164">
        <v>2025</v>
      </c>
    </row>
    <row r="165" spans="1:8" x14ac:dyDescent="0.25">
      <c r="A165" t="s">
        <v>66</v>
      </c>
      <c r="B165" t="s">
        <v>53</v>
      </c>
      <c r="C165" t="s">
        <v>68</v>
      </c>
      <c r="D165" s="3">
        <v>101.88575083748228</v>
      </c>
      <c r="E165" s="3">
        <v>108.78113254429525</v>
      </c>
      <c r="F165" s="3">
        <v>117.53141907553994</v>
      </c>
      <c r="G165" s="3">
        <v>124.03695742296227</v>
      </c>
      <c r="H165">
        <v>2025</v>
      </c>
    </row>
    <row r="166" spans="1:8" x14ac:dyDescent="0.25">
      <c r="A166" t="s">
        <v>66</v>
      </c>
      <c r="B166" t="s">
        <v>54</v>
      </c>
      <c r="C166" t="s">
        <v>68</v>
      </c>
      <c r="D166" s="3">
        <v>101.88908163587749</v>
      </c>
      <c r="E166" s="3">
        <v>108.80426320829059</v>
      </c>
      <c r="F166" s="3">
        <v>117.52931340078877</v>
      </c>
      <c r="G166" s="3">
        <v>124.05801582316663</v>
      </c>
      <c r="H166">
        <v>2025</v>
      </c>
    </row>
    <row r="167" spans="1:8" x14ac:dyDescent="0.25">
      <c r="A167" t="s">
        <v>66</v>
      </c>
      <c r="B167" t="s">
        <v>0</v>
      </c>
      <c r="C167" t="s">
        <v>68</v>
      </c>
      <c r="D167" s="3">
        <v>93.454373231563764</v>
      </c>
      <c r="E167" s="3">
        <v>99.53266988271443</v>
      </c>
      <c r="F167" s="3">
        <v>110.66524605070222</v>
      </c>
      <c r="G167" s="3">
        <v>133.93645280421828</v>
      </c>
      <c r="H167">
        <v>2030</v>
      </c>
    </row>
    <row r="168" spans="1:8" x14ac:dyDescent="0.25">
      <c r="A168" t="s">
        <v>66</v>
      </c>
      <c r="B168" t="s">
        <v>1</v>
      </c>
      <c r="C168" t="s">
        <v>68</v>
      </c>
      <c r="D168" s="3">
        <v>110.56310640052646</v>
      </c>
      <c r="E168" s="3">
        <v>121.39422305683065</v>
      </c>
      <c r="F168" s="3">
        <v>130.42586229009413</v>
      </c>
      <c r="G168" s="3">
        <v>153.6355823819892</v>
      </c>
      <c r="H168">
        <v>2030</v>
      </c>
    </row>
    <row r="169" spans="1:8" x14ac:dyDescent="0.25">
      <c r="A169" t="s">
        <v>66</v>
      </c>
      <c r="B169" t="s">
        <v>2</v>
      </c>
      <c r="C169" t="s">
        <v>68</v>
      </c>
      <c r="D169" s="3">
        <v>105.54659081830744</v>
      </c>
      <c r="E169" s="3">
        <v>114.49793265173649</v>
      </c>
      <c r="F169" s="3">
        <v>124.12124251114301</v>
      </c>
      <c r="G169" s="3">
        <v>149.27158587975532</v>
      </c>
      <c r="H169">
        <v>2030</v>
      </c>
    </row>
    <row r="170" spans="1:8" x14ac:dyDescent="0.25">
      <c r="A170" t="s">
        <v>66</v>
      </c>
      <c r="B170" t="s">
        <v>3</v>
      </c>
      <c r="C170" t="s">
        <v>68</v>
      </c>
      <c r="D170" s="3">
        <v>107.67488217661807</v>
      </c>
      <c r="E170" s="3">
        <v>117.33543674955746</v>
      </c>
      <c r="F170" s="3">
        <v>125.79972258097256</v>
      </c>
      <c r="G170" s="3">
        <v>150.27084223817033</v>
      </c>
      <c r="H170">
        <v>2030</v>
      </c>
    </row>
    <row r="171" spans="1:8" x14ac:dyDescent="0.25">
      <c r="A171" t="s">
        <v>66</v>
      </c>
      <c r="B171" t="s">
        <v>4</v>
      </c>
      <c r="C171" t="s">
        <v>68</v>
      </c>
      <c r="D171" s="3">
        <v>108.12034606614169</v>
      </c>
      <c r="E171" s="3">
        <v>117.5390174947011</v>
      </c>
      <c r="F171" s="3">
        <v>125.72300438799562</v>
      </c>
      <c r="G171" s="3">
        <v>150.34340867379376</v>
      </c>
      <c r="H171">
        <v>2030</v>
      </c>
    </row>
    <row r="172" spans="1:8" x14ac:dyDescent="0.25">
      <c r="A172" t="s">
        <v>66</v>
      </c>
      <c r="B172" t="s">
        <v>5</v>
      </c>
      <c r="C172" t="s">
        <v>68</v>
      </c>
      <c r="D172" s="3">
        <v>101.29845181141286</v>
      </c>
      <c r="E172" s="3">
        <v>111.32456440741718</v>
      </c>
      <c r="F172" s="3">
        <v>118.14636144551591</v>
      </c>
      <c r="G172" s="3">
        <v>144.26096562621265</v>
      </c>
      <c r="H172">
        <v>2030</v>
      </c>
    </row>
    <row r="173" spans="1:8" x14ac:dyDescent="0.25">
      <c r="A173" t="s">
        <v>66</v>
      </c>
      <c r="B173" t="s">
        <v>6</v>
      </c>
      <c r="C173" t="s">
        <v>68</v>
      </c>
      <c r="D173" s="3">
        <v>107.91894623064316</v>
      </c>
      <c r="E173" s="3">
        <v>117.58981053855149</v>
      </c>
      <c r="F173" s="3">
        <v>128.12836597630562</v>
      </c>
      <c r="G173" s="3">
        <v>150.54485474951849</v>
      </c>
      <c r="H173">
        <v>2030</v>
      </c>
    </row>
    <row r="174" spans="1:8" x14ac:dyDescent="0.25">
      <c r="A174" t="s">
        <v>66</v>
      </c>
      <c r="B174" t="s">
        <v>7</v>
      </c>
      <c r="C174" t="s">
        <v>68</v>
      </c>
      <c r="D174" s="3">
        <v>108.63509351350325</v>
      </c>
      <c r="E174" s="3">
        <v>117.8850916989056</v>
      </c>
      <c r="F174" s="3">
        <v>128.32075670071555</v>
      </c>
      <c r="G174" s="3">
        <v>150.68529737372808</v>
      </c>
      <c r="H174">
        <v>2030</v>
      </c>
    </row>
    <row r="175" spans="1:8" x14ac:dyDescent="0.25">
      <c r="A175" t="s">
        <v>66</v>
      </c>
      <c r="B175" t="s">
        <v>8</v>
      </c>
      <c r="C175" t="s">
        <v>68</v>
      </c>
      <c r="D175" s="3">
        <v>107.37290679458134</v>
      </c>
      <c r="E175" s="3">
        <v>117.49280957636377</v>
      </c>
      <c r="F175" s="3">
        <v>128.22196781259157</v>
      </c>
      <c r="G175" s="3">
        <v>150.39952771758857</v>
      </c>
      <c r="H175">
        <v>2030</v>
      </c>
    </row>
    <row r="176" spans="1:8" x14ac:dyDescent="0.25">
      <c r="A176" t="s">
        <v>66</v>
      </c>
      <c r="B176" t="s">
        <v>9</v>
      </c>
      <c r="C176" t="s">
        <v>68</v>
      </c>
      <c r="D176" s="3">
        <v>107.68787180288786</v>
      </c>
      <c r="E176" s="3">
        <v>117.58931958535797</v>
      </c>
      <c r="F176" s="3">
        <v>128.62925462917235</v>
      </c>
      <c r="G176" s="3">
        <v>151.11687398847872</v>
      </c>
      <c r="H176">
        <v>2030</v>
      </c>
    </row>
    <row r="177" spans="1:8" x14ac:dyDescent="0.25">
      <c r="A177" t="s">
        <v>66</v>
      </c>
      <c r="B177" t="s">
        <v>10</v>
      </c>
      <c r="C177" t="s">
        <v>68</v>
      </c>
      <c r="D177" s="3">
        <v>107.60153481199578</v>
      </c>
      <c r="E177" s="3">
        <v>117.44551952150009</v>
      </c>
      <c r="F177" s="3">
        <v>128.41996718853176</v>
      </c>
      <c r="G177" s="3">
        <v>150.73398529688737</v>
      </c>
      <c r="H177">
        <v>2030</v>
      </c>
    </row>
    <row r="178" spans="1:8" x14ac:dyDescent="0.25">
      <c r="A178" t="s">
        <v>66</v>
      </c>
      <c r="B178" t="s">
        <v>11</v>
      </c>
      <c r="C178" t="s">
        <v>68</v>
      </c>
      <c r="D178" s="3">
        <v>107.37549387164611</v>
      </c>
      <c r="E178" s="3">
        <v>116.68298799124106</v>
      </c>
      <c r="F178" s="3">
        <v>127.44464443515602</v>
      </c>
      <c r="G178" s="3">
        <v>150.76579804990729</v>
      </c>
      <c r="H178">
        <v>2030</v>
      </c>
    </row>
    <row r="179" spans="1:8" x14ac:dyDescent="0.25">
      <c r="A179" t="s">
        <v>66</v>
      </c>
      <c r="B179" t="s">
        <v>12</v>
      </c>
      <c r="C179" t="s">
        <v>68</v>
      </c>
      <c r="D179" s="3">
        <v>108.39338331387469</v>
      </c>
      <c r="E179" s="3">
        <v>117.81800883865962</v>
      </c>
      <c r="F179" s="3">
        <v>127.57751139619006</v>
      </c>
      <c r="G179" s="3">
        <v>150.7613016915993</v>
      </c>
      <c r="H179">
        <v>2030</v>
      </c>
    </row>
    <row r="180" spans="1:8" x14ac:dyDescent="0.25">
      <c r="A180" t="s">
        <v>66</v>
      </c>
      <c r="B180" t="s">
        <v>13</v>
      </c>
      <c r="C180" t="s">
        <v>68</v>
      </c>
      <c r="D180" s="3">
        <v>107.3916770971656</v>
      </c>
      <c r="E180" s="3">
        <v>117.48252871477484</v>
      </c>
      <c r="F180" s="3">
        <v>128.05609643277492</v>
      </c>
      <c r="G180" s="3">
        <v>150.82441386492854</v>
      </c>
      <c r="H180">
        <v>2030</v>
      </c>
    </row>
    <row r="181" spans="1:8" x14ac:dyDescent="0.25">
      <c r="A181" t="s">
        <v>66</v>
      </c>
      <c r="B181" t="s">
        <v>14</v>
      </c>
      <c r="C181" t="s">
        <v>68</v>
      </c>
      <c r="D181" s="3">
        <v>106.26258515911719</v>
      </c>
      <c r="E181" s="3">
        <v>115.412268478413</v>
      </c>
      <c r="F181" s="3">
        <v>125.20794940747821</v>
      </c>
      <c r="G181" s="3">
        <v>150.0169574031876</v>
      </c>
      <c r="H181">
        <v>2030</v>
      </c>
    </row>
    <row r="182" spans="1:8" x14ac:dyDescent="0.25">
      <c r="A182" t="s">
        <v>66</v>
      </c>
      <c r="B182" t="s">
        <v>15</v>
      </c>
      <c r="C182" t="s">
        <v>68</v>
      </c>
      <c r="D182" s="3">
        <v>106.6361054129522</v>
      </c>
      <c r="E182" s="3">
        <v>116.73982800302885</v>
      </c>
      <c r="F182" s="3">
        <v>126.98966903980475</v>
      </c>
      <c r="G182" s="3">
        <v>150.4923059116355</v>
      </c>
      <c r="H182">
        <v>2030</v>
      </c>
    </row>
    <row r="183" spans="1:8" x14ac:dyDescent="0.25">
      <c r="A183" t="s">
        <v>66</v>
      </c>
      <c r="B183" t="s">
        <v>16</v>
      </c>
      <c r="C183" t="s">
        <v>68</v>
      </c>
      <c r="D183" s="3">
        <v>107.42976208982115</v>
      </c>
      <c r="E183" s="3">
        <v>117.45698980095014</v>
      </c>
      <c r="F183" s="3">
        <v>127.99729208246472</v>
      </c>
      <c r="G183" s="3">
        <v>150.62778238790614</v>
      </c>
      <c r="H183">
        <v>2030</v>
      </c>
    </row>
    <row r="184" spans="1:8" x14ac:dyDescent="0.25">
      <c r="A184" t="s">
        <v>66</v>
      </c>
      <c r="B184" t="s">
        <v>17</v>
      </c>
      <c r="C184" t="s">
        <v>68</v>
      </c>
      <c r="D184" s="3">
        <v>108.29356982507845</v>
      </c>
      <c r="E184" s="3">
        <v>117.90004880877956</v>
      </c>
      <c r="F184" s="3">
        <v>128.00315998287928</v>
      </c>
      <c r="G184" s="3">
        <v>150.84611628883243</v>
      </c>
      <c r="H184">
        <v>2030</v>
      </c>
    </row>
    <row r="185" spans="1:8" x14ac:dyDescent="0.25">
      <c r="A185" t="s">
        <v>66</v>
      </c>
      <c r="B185" t="s">
        <v>18</v>
      </c>
      <c r="C185" t="s">
        <v>68</v>
      </c>
      <c r="D185" s="3">
        <v>108.07431850970116</v>
      </c>
      <c r="E185" s="3">
        <v>117.79134190839353</v>
      </c>
      <c r="F185" s="3">
        <v>128.17651039872268</v>
      </c>
      <c r="G185" s="3">
        <v>150.99252977289976</v>
      </c>
      <c r="H185">
        <v>2030</v>
      </c>
    </row>
    <row r="186" spans="1:8" x14ac:dyDescent="0.25">
      <c r="A186" t="s">
        <v>66</v>
      </c>
      <c r="B186" t="s">
        <v>19</v>
      </c>
      <c r="C186" t="s">
        <v>68</v>
      </c>
      <c r="D186" s="3">
        <v>108.07656364058302</v>
      </c>
      <c r="E186" s="3">
        <v>117.70477542024558</v>
      </c>
      <c r="F186" s="3">
        <v>127.86730581264045</v>
      </c>
      <c r="G186" s="3">
        <v>150.17093214880731</v>
      </c>
      <c r="H186">
        <v>2030</v>
      </c>
    </row>
    <row r="187" spans="1:8" x14ac:dyDescent="0.25">
      <c r="A187" t="s">
        <v>66</v>
      </c>
      <c r="B187" t="s">
        <v>20</v>
      </c>
      <c r="C187" t="s">
        <v>68</v>
      </c>
      <c r="D187" s="3">
        <v>108.20604025290848</v>
      </c>
      <c r="E187" s="3">
        <v>117.9480015924081</v>
      </c>
      <c r="F187" s="3">
        <v>128.24923987390468</v>
      </c>
      <c r="G187" s="3">
        <v>150.67990424326996</v>
      </c>
      <c r="H187">
        <v>2030</v>
      </c>
    </row>
    <row r="188" spans="1:8" x14ac:dyDescent="0.25">
      <c r="A188" t="s">
        <v>66</v>
      </c>
      <c r="B188" t="s">
        <v>21</v>
      </c>
      <c r="C188" t="s">
        <v>68</v>
      </c>
      <c r="D188" s="3">
        <v>108.66117683288685</v>
      </c>
      <c r="E188" s="3">
        <v>117.92271308209892</v>
      </c>
      <c r="F188" s="3">
        <v>128.20840466971521</v>
      </c>
      <c r="G188" s="3">
        <v>150.65001128286565</v>
      </c>
      <c r="H188">
        <v>2030</v>
      </c>
    </row>
    <row r="189" spans="1:8" x14ac:dyDescent="0.25">
      <c r="A189" t="s">
        <v>66</v>
      </c>
      <c r="B189" t="s">
        <v>22</v>
      </c>
      <c r="C189" t="s">
        <v>68</v>
      </c>
      <c r="D189" s="3">
        <v>108.38576557472794</v>
      </c>
      <c r="E189" s="3">
        <v>117.85988975192576</v>
      </c>
      <c r="F189" s="3">
        <v>128.21693344897329</v>
      </c>
      <c r="G189" s="3">
        <v>150.46066754240454</v>
      </c>
      <c r="H189">
        <v>2030</v>
      </c>
    </row>
    <row r="190" spans="1:8" x14ac:dyDescent="0.25">
      <c r="A190" t="s">
        <v>66</v>
      </c>
      <c r="B190" t="s">
        <v>23</v>
      </c>
      <c r="C190" t="s">
        <v>68</v>
      </c>
      <c r="D190" s="3">
        <v>107.61383062540959</v>
      </c>
      <c r="E190" s="3">
        <v>117.23812365015924</v>
      </c>
      <c r="F190" s="3">
        <v>128.14675296929349</v>
      </c>
      <c r="G190" s="3">
        <v>150.21514719224095</v>
      </c>
      <c r="H190">
        <v>2030</v>
      </c>
    </row>
    <row r="191" spans="1:8" x14ac:dyDescent="0.25">
      <c r="A191" t="s">
        <v>66</v>
      </c>
      <c r="B191" t="s">
        <v>24</v>
      </c>
      <c r="C191" t="s">
        <v>68</v>
      </c>
      <c r="D191" s="3">
        <v>107.5007591518998</v>
      </c>
      <c r="E191" s="3">
        <v>117.37207442373499</v>
      </c>
      <c r="F191" s="3">
        <v>127.81767497316639</v>
      </c>
      <c r="G191" s="3">
        <v>150.45904923368246</v>
      </c>
      <c r="H191">
        <v>2030</v>
      </c>
    </row>
    <row r="192" spans="1:8" x14ac:dyDescent="0.25">
      <c r="A192" t="s">
        <v>66</v>
      </c>
      <c r="B192" t="s">
        <v>25</v>
      </c>
      <c r="C192" t="s">
        <v>68</v>
      </c>
      <c r="D192" s="3">
        <v>106.46990566873713</v>
      </c>
      <c r="E192" s="3">
        <v>115.44414827844531</v>
      </c>
      <c r="F192" s="3">
        <v>126.28367640619112</v>
      </c>
      <c r="G192" s="3">
        <v>150.03178650520616</v>
      </c>
      <c r="H192">
        <v>2030</v>
      </c>
    </row>
    <row r="193" spans="1:8" x14ac:dyDescent="0.25">
      <c r="A193" t="s">
        <v>66</v>
      </c>
      <c r="B193" t="s">
        <v>26</v>
      </c>
      <c r="C193" t="s">
        <v>68</v>
      </c>
      <c r="D193" s="3">
        <v>108.01245968373503</v>
      </c>
      <c r="E193" s="3">
        <v>117.65753864676462</v>
      </c>
      <c r="F193" s="3">
        <v>128.11266851594593</v>
      </c>
      <c r="G193" s="3">
        <v>150.56645740998897</v>
      </c>
      <c r="H193">
        <v>2030</v>
      </c>
    </row>
    <row r="194" spans="1:8" x14ac:dyDescent="0.25">
      <c r="A194" t="s">
        <v>66</v>
      </c>
      <c r="B194" t="s">
        <v>27</v>
      </c>
      <c r="C194" t="s">
        <v>68</v>
      </c>
      <c r="D194" s="3">
        <v>107.98891107164361</v>
      </c>
      <c r="E194" s="3">
        <v>117.50966085087524</v>
      </c>
      <c r="F194" s="3">
        <v>128.17817000889889</v>
      </c>
      <c r="G194" s="3">
        <v>150.23686535470583</v>
      </c>
      <c r="H194">
        <v>2030</v>
      </c>
    </row>
    <row r="195" spans="1:8" x14ac:dyDescent="0.25">
      <c r="A195" t="s">
        <v>66</v>
      </c>
      <c r="B195" t="s">
        <v>28</v>
      </c>
      <c r="C195" t="s">
        <v>68</v>
      </c>
      <c r="D195" s="3">
        <v>107.43942052731211</v>
      </c>
      <c r="E195" s="3">
        <v>117.16045023015779</v>
      </c>
      <c r="F195" s="3">
        <v>127.61150864309067</v>
      </c>
      <c r="G195" s="3">
        <v>149.95957853514867</v>
      </c>
      <c r="H195">
        <v>2030</v>
      </c>
    </row>
    <row r="196" spans="1:8" x14ac:dyDescent="0.25">
      <c r="A196" t="s">
        <v>66</v>
      </c>
      <c r="B196" t="s">
        <v>29</v>
      </c>
      <c r="C196" t="s">
        <v>68</v>
      </c>
      <c r="D196" s="3">
        <v>108.09160106319271</v>
      </c>
      <c r="E196" s="3">
        <v>117.72596298987219</v>
      </c>
      <c r="F196" s="3">
        <v>128.26092319000335</v>
      </c>
      <c r="G196" s="3">
        <v>150.22212330982171</v>
      </c>
      <c r="H196">
        <v>2030</v>
      </c>
    </row>
    <row r="197" spans="1:8" x14ac:dyDescent="0.25">
      <c r="A197" t="s">
        <v>66</v>
      </c>
      <c r="B197" t="s">
        <v>30</v>
      </c>
      <c r="C197" t="s">
        <v>68</v>
      </c>
      <c r="D197" s="3">
        <v>107.80217609457713</v>
      </c>
      <c r="E197" s="3">
        <v>117.27666561187253</v>
      </c>
      <c r="F197" s="3">
        <v>127.60183526441055</v>
      </c>
      <c r="G197" s="3">
        <v>150.130942959892</v>
      </c>
      <c r="H197">
        <v>2030</v>
      </c>
    </row>
    <row r="198" spans="1:8" x14ac:dyDescent="0.25">
      <c r="A198" t="s">
        <v>66</v>
      </c>
      <c r="B198" t="s">
        <v>31</v>
      </c>
      <c r="C198" t="s">
        <v>68</v>
      </c>
      <c r="D198" s="3">
        <v>108.03138110268091</v>
      </c>
      <c r="E198" s="3">
        <v>118.20496396269414</v>
      </c>
      <c r="F198" s="3">
        <v>128.90792583383001</v>
      </c>
      <c r="G198" s="3">
        <v>150.43937938170541</v>
      </c>
      <c r="H198">
        <v>2030</v>
      </c>
    </row>
    <row r="199" spans="1:8" x14ac:dyDescent="0.25">
      <c r="A199" t="s">
        <v>66</v>
      </c>
      <c r="B199" t="s">
        <v>32</v>
      </c>
      <c r="C199" t="s">
        <v>68</v>
      </c>
      <c r="D199" s="3">
        <v>108.53776206036136</v>
      </c>
      <c r="E199" s="3">
        <v>118.07169663948673</v>
      </c>
      <c r="F199" s="3">
        <v>128.4301486851999</v>
      </c>
      <c r="G199" s="3">
        <v>150.92893946490415</v>
      </c>
      <c r="H199">
        <v>2030</v>
      </c>
    </row>
    <row r="200" spans="1:8" x14ac:dyDescent="0.25">
      <c r="A200" t="s">
        <v>66</v>
      </c>
      <c r="B200" t="s">
        <v>33</v>
      </c>
      <c r="C200" t="s">
        <v>68</v>
      </c>
      <c r="D200" s="3">
        <v>107.04606881727341</v>
      </c>
      <c r="E200" s="3">
        <v>117.10014837473133</v>
      </c>
      <c r="F200" s="3">
        <v>128.10592222147534</v>
      </c>
      <c r="G200" s="3">
        <v>150.18094821992111</v>
      </c>
      <c r="H200">
        <v>2030</v>
      </c>
    </row>
    <row r="201" spans="1:8" x14ac:dyDescent="0.25">
      <c r="A201" t="s">
        <v>66</v>
      </c>
      <c r="B201" t="s">
        <v>34</v>
      </c>
      <c r="C201" t="s">
        <v>68</v>
      </c>
      <c r="D201" s="3">
        <v>107.54636218378188</v>
      </c>
      <c r="E201" s="3">
        <v>117.4031936279968</v>
      </c>
      <c r="F201" s="3">
        <v>128.54887292960072</v>
      </c>
      <c r="G201" s="3">
        <v>150.38244535080281</v>
      </c>
      <c r="H201">
        <v>2030</v>
      </c>
    </row>
    <row r="202" spans="1:8" x14ac:dyDescent="0.25">
      <c r="A202" t="s">
        <v>66</v>
      </c>
      <c r="B202" t="s">
        <v>35</v>
      </c>
      <c r="C202" t="s">
        <v>68</v>
      </c>
      <c r="D202" s="3">
        <v>107.94327238416422</v>
      </c>
      <c r="E202" s="3">
        <v>117.85409989668587</v>
      </c>
      <c r="F202" s="3">
        <v>128.19781070429332</v>
      </c>
      <c r="G202" s="3">
        <v>150.53972891448677</v>
      </c>
      <c r="H202">
        <v>2030</v>
      </c>
    </row>
    <row r="203" spans="1:8" x14ac:dyDescent="0.25">
      <c r="A203" t="s">
        <v>66</v>
      </c>
      <c r="B203" t="s">
        <v>36</v>
      </c>
      <c r="C203" t="s">
        <v>68</v>
      </c>
      <c r="D203" s="3">
        <v>108.03056031091647</v>
      </c>
      <c r="E203" s="3">
        <v>117.55702369137143</v>
      </c>
      <c r="F203" s="3">
        <v>128.05469857204562</v>
      </c>
      <c r="G203" s="3">
        <v>150.48358514830181</v>
      </c>
      <c r="H203">
        <v>2030</v>
      </c>
    </row>
    <row r="204" spans="1:8" x14ac:dyDescent="0.25">
      <c r="A204" t="s">
        <v>66</v>
      </c>
      <c r="B204" t="s">
        <v>37</v>
      </c>
      <c r="C204" t="s">
        <v>68</v>
      </c>
      <c r="D204" s="3">
        <v>107.72817143530054</v>
      </c>
      <c r="E204" s="3">
        <v>117.71080024748795</v>
      </c>
      <c r="F204" s="3">
        <v>128.10032997546173</v>
      </c>
      <c r="G204" s="3">
        <v>150.61297035600199</v>
      </c>
      <c r="H204">
        <v>2030</v>
      </c>
    </row>
    <row r="205" spans="1:8" x14ac:dyDescent="0.25">
      <c r="A205" t="s">
        <v>66</v>
      </c>
      <c r="B205" t="s">
        <v>38</v>
      </c>
      <c r="C205" t="s">
        <v>68</v>
      </c>
      <c r="D205" s="3">
        <v>107.70006446886649</v>
      </c>
      <c r="E205" s="3">
        <v>117.57869295620434</v>
      </c>
      <c r="F205" s="3">
        <v>128.08180950178811</v>
      </c>
      <c r="G205" s="3">
        <v>150.43262030594769</v>
      </c>
      <c r="H205">
        <v>2030</v>
      </c>
    </row>
    <row r="206" spans="1:8" x14ac:dyDescent="0.25">
      <c r="A206" t="s">
        <v>66</v>
      </c>
      <c r="B206" t="s">
        <v>39</v>
      </c>
      <c r="C206" t="s">
        <v>68</v>
      </c>
      <c r="D206" s="3">
        <v>107.87143712929561</v>
      </c>
      <c r="E206" s="3">
        <v>117.55759973055602</v>
      </c>
      <c r="F206" s="3">
        <v>127.82829863568659</v>
      </c>
      <c r="G206" s="3">
        <v>150.46799758356616</v>
      </c>
      <c r="H206">
        <v>2030</v>
      </c>
    </row>
    <row r="207" spans="1:8" x14ac:dyDescent="0.25">
      <c r="A207" t="s">
        <v>66</v>
      </c>
      <c r="B207" t="s">
        <v>40</v>
      </c>
      <c r="C207" t="s">
        <v>68</v>
      </c>
      <c r="D207" s="3">
        <v>107.43668144369332</v>
      </c>
      <c r="E207" s="3">
        <v>117.30614767318683</v>
      </c>
      <c r="F207" s="3">
        <v>127.85130047877085</v>
      </c>
      <c r="G207" s="3">
        <v>149.98030659376653</v>
      </c>
      <c r="H207">
        <v>2030</v>
      </c>
    </row>
    <row r="208" spans="1:8" x14ac:dyDescent="0.25">
      <c r="A208" t="s">
        <v>66</v>
      </c>
      <c r="B208" t="s">
        <v>41</v>
      </c>
      <c r="C208" t="s">
        <v>68</v>
      </c>
      <c r="D208" s="3">
        <v>107.85965343872954</v>
      </c>
      <c r="E208" s="3">
        <v>117.70116722689279</v>
      </c>
      <c r="F208" s="3">
        <v>128.137042506071</v>
      </c>
      <c r="G208" s="3">
        <v>150.40113943031977</v>
      </c>
      <c r="H208">
        <v>2030</v>
      </c>
    </row>
    <row r="209" spans="1:8" x14ac:dyDescent="0.25">
      <c r="A209" t="s">
        <v>66</v>
      </c>
      <c r="B209" t="s">
        <v>42</v>
      </c>
      <c r="C209" t="s">
        <v>68</v>
      </c>
      <c r="D209" s="3">
        <v>107.45530105376324</v>
      </c>
      <c r="E209" s="3">
        <v>117.3855751989628</v>
      </c>
      <c r="F209" s="3">
        <v>128.05472288959095</v>
      </c>
      <c r="G209" s="3">
        <v>150.1774041242823</v>
      </c>
      <c r="H209">
        <v>2030</v>
      </c>
    </row>
    <row r="210" spans="1:8" x14ac:dyDescent="0.25">
      <c r="A210" t="s">
        <v>66</v>
      </c>
      <c r="B210" t="s">
        <v>43</v>
      </c>
      <c r="C210" t="s">
        <v>68</v>
      </c>
      <c r="D210" s="3">
        <v>108.00285897462081</v>
      </c>
      <c r="E210" s="3">
        <v>117.77877892429926</v>
      </c>
      <c r="F210" s="3">
        <v>128.22627106860591</v>
      </c>
      <c r="G210" s="3">
        <v>150.62186057206532</v>
      </c>
      <c r="H210">
        <v>2030</v>
      </c>
    </row>
    <row r="211" spans="1:8" x14ac:dyDescent="0.25">
      <c r="A211" t="s">
        <v>66</v>
      </c>
      <c r="B211" t="s">
        <v>44</v>
      </c>
      <c r="C211" t="s">
        <v>68</v>
      </c>
      <c r="D211" s="3">
        <v>107.20185859679827</v>
      </c>
      <c r="E211" s="3">
        <v>116.50704123184188</v>
      </c>
      <c r="F211" s="3">
        <v>127.05876535929033</v>
      </c>
      <c r="G211" s="3">
        <v>150.05951486404703</v>
      </c>
      <c r="H211">
        <v>2030</v>
      </c>
    </row>
    <row r="212" spans="1:8" x14ac:dyDescent="0.25">
      <c r="A212" t="s">
        <v>66</v>
      </c>
      <c r="B212" t="s">
        <v>45</v>
      </c>
      <c r="C212" t="s">
        <v>68</v>
      </c>
      <c r="D212" s="3">
        <v>107.58672877477429</v>
      </c>
      <c r="E212" s="3">
        <v>117.16723509187308</v>
      </c>
      <c r="F212" s="3">
        <v>127.8462960852962</v>
      </c>
      <c r="G212" s="3">
        <v>150.04953672441951</v>
      </c>
      <c r="H212">
        <v>2030</v>
      </c>
    </row>
    <row r="213" spans="1:8" x14ac:dyDescent="0.25">
      <c r="A213" t="s">
        <v>66</v>
      </c>
      <c r="B213" t="s">
        <v>46</v>
      </c>
      <c r="C213" t="s">
        <v>68</v>
      </c>
      <c r="D213" s="3">
        <v>108.16669935908941</v>
      </c>
      <c r="E213" s="3">
        <v>117.85752128852056</v>
      </c>
      <c r="F213" s="3">
        <v>127.86473774362935</v>
      </c>
      <c r="G213" s="3">
        <v>150.30649680857874</v>
      </c>
      <c r="H213">
        <v>2030</v>
      </c>
    </row>
    <row r="214" spans="1:8" x14ac:dyDescent="0.25">
      <c r="A214" t="s">
        <v>66</v>
      </c>
      <c r="B214" t="s">
        <v>47</v>
      </c>
      <c r="C214" t="s">
        <v>68</v>
      </c>
      <c r="D214" s="3">
        <v>107.30472324292688</v>
      </c>
      <c r="E214" s="3">
        <v>117.0168433185997</v>
      </c>
      <c r="F214" s="3">
        <v>127.83878581830683</v>
      </c>
      <c r="G214" s="3">
        <v>150.74603187940713</v>
      </c>
      <c r="H214">
        <v>2030</v>
      </c>
    </row>
    <row r="215" spans="1:8" x14ac:dyDescent="0.25">
      <c r="A215" t="s">
        <v>66</v>
      </c>
      <c r="B215" t="s">
        <v>48</v>
      </c>
      <c r="C215" t="s">
        <v>68</v>
      </c>
      <c r="D215" s="3">
        <v>107.48584795758596</v>
      </c>
      <c r="E215" s="3">
        <v>117.15435313249533</v>
      </c>
      <c r="F215" s="3">
        <v>127.86374817910533</v>
      </c>
      <c r="G215" s="3">
        <v>150.22765446874757</v>
      </c>
      <c r="H215">
        <v>2030</v>
      </c>
    </row>
    <row r="216" spans="1:8" x14ac:dyDescent="0.25">
      <c r="A216" t="s">
        <v>66</v>
      </c>
      <c r="B216" t="s">
        <v>49</v>
      </c>
      <c r="C216" t="s">
        <v>68</v>
      </c>
      <c r="D216" s="3">
        <v>107.3138906003864</v>
      </c>
      <c r="E216" s="3">
        <v>117.17453512958859</v>
      </c>
      <c r="F216" s="3">
        <v>127.64115150374502</v>
      </c>
      <c r="G216" s="3">
        <v>150.11078976445356</v>
      </c>
      <c r="H216">
        <v>2030</v>
      </c>
    </row>
    <row r="217" spans="1:8" x14ac:dyDescent="0.25">
      <c r="A217" t="s">
        <v>66</v>
      </c>
      <c r="B217" t="s">
        <v>50</v>
      </c>
      <c r="C217" t="s">
        <v>68</v>
      </c>
      <c r="D217" s="3">
        <v>108.08833224775107</v>
      </c>
      <c r="E217" s="3">
        <v>117.86270092866367</v>
      </c>
      <c r="F217" s="3">
        <v>128.22204893292667</v>
      </c>
      <c r="G217" s="3">
        <v>150.66672166660771</v>
      </c>
      <c r="H217">
        <v>2030</v>
      </c>
    </row>
    <row r="218" spans="1:8" x14ac:dyDescent="0.25">
      <c r="A218" t="s">
        <v>66</v>
      </c>
      <c r="B218" t="s">
        <v>51</v>
      </c>
      <c r="C218" t="s">
        <v>68</v>
      </c>
      <c r="D218" s="3">
        <v>108.06947723729481</v>
      </c>
      <c r="E218" s="3">
        <v>117.93247447670612</v>
      </c>
      <c r="F218" s="3">
        <v>128.23601697251806</v>
      </c>
      <c r="G218" s="3">
        <v>150.703986433664</v>
      </c>
      <c r="H218">
        <v>2030</v>
      </c>
    </row>
    <row r="219" spans="1:8" x14ac:dyDescent="0.25">
      <c r="A219" t="s">
        <v>66</v>
      </c>
      <c r="B219" t="s">
        <v>52</v>
      </c>
      <c r="C219" t="s">
        <v>68</v>
      </c>
      <c r="D219" s="3">
        <v>108.1642533166482</v>
      </c>
      <c r="E219" s="3">
        <v>117.95326563855239</v>
      </c>
      <c r="F219" s="3">
        <v>128.31997779141565</v>
      </c>
      <c r="G219" s="3">
        <v>150.66652154937347</v>
      </c>
      <c r="H219">
        <v>2030</v>
      </c>
    </row>
    <row r="220" spans="1:8" x14ac:dyDescent="0.25">
      <c r="A220" t="s">
        <v>66</v>
      </c>
      <c r="B220" t="s">
        <v>53</v>
      </c>
      <c r="C220" t="s">
        <v>68</v>
      </c>
      <c r="D220" s="3">
        <v>108.00092199725628</v>
      </c>
      <c r="E220" s="3">
        <v>117.79793677366597</v>
      </c>
      <c r="F220" s="3">
        <v>128.17537392130151</v>
      </c>
      <c r="G220" s="3">
        <v>150.46848265755997</v>
      </c>
      <c r="H220">
        <v>2030</v>
      </c>
    </row>
    <row r="221" spans="1:8" x14ac:dyDescent="0.25">
      <c r="A221" t="s">
        <v>66</v>
      </c>
      <c r="B221" t="s">
        <v>54</v>
      </c>
      <c r="C221" t="s">
        <v>68</v>
      </c>
      <c r="D221" s="3">
        <v>108.20885331638321</v>
      </c>
      <c r="E221" s="3">
        <v>118.06624896577458</v>
      </c>
      <c r="F221" s="3">
        <v>128.15747552310106</v>
      </c>
      <c r="G221" s="3">
        <v>150.46907041238663</v>
      </c>
      <c r="H221">
        <v>2030</v>
      </c>
    </row>
    <row r="222" spans="1:8" x14ac:dyDescent="0.25">
      <c r="A222" t="s">
        <v>66</v>
      </c>
      <c r="B222" t="s">
        <v>0</v>
      </c>
      <c r="C222" t="s">
        <v>68</v>
      </c>
      <c r="D222" s="3">
        <v>67.070282208790871</v>
      </c>
      <c r="E222" s="3">
        <v>70.490751979271522</v>
      </c>
      <c r="F222" s="3">
        <v>82.8899487998751</v>
      </c>
      <c r="G222" s="3">
        <v>95.986942445657505</v>
      </c>
      <c r="H222">
        <v>2035</v>
      </c>
    </row>
    <row r="223" spans="1:8" x14ac:dyDescent="0.25">
      <c r="A223" t="s">
        <v>66</v>
      </c>
      <c r="B223" t="s">
        <v>1</v>
      </c>
      <c r="C223" t="s">
        <v>68</v>
      </c>
      <c r="D223" s="3">
        <v>120.28624533927461</v>
      </c>
      <c r="E223" s="3">
        <v>136.25294075163509</v>
      </c>
      <c r="F223" s="3">
        <v>147.37108153359816</v>
      </c>
      <c r="G223" s="3">
        <v>195.66702399873824</v>
      </c>
      <c r="H223">
        <v>2035</v>
      </c>
    </row>
    <row r="224" spans="1:8" x14ac:dyDescent="0.25">
      <c r="A224" t="s">
        <v>66</v>
      </c>
      <c r="B224" t="s">
        <v>2</v>
      </c>
      <c r="C224" t="s">
        <v>68</v>
      </c>
      <c r="D224" s="3">
        <v>102.57309600859948</v>
      </c>
      <c r="E224" s="3">
        <v>112.92495318757427</v>
      </c>
      <c r="F224" s="3">
        <v>120.74008714091977</v>
      </c>
      <c r="G224" s="3">
        <v>165.16889141050081</v>
      </c>
      <c r="H224">
        <v>2035</v>
      </c>
    </row>
    <row r="225" spans="1:8" x14ac:dyDescent="0.25">
      <c r="A225" t="s">
        <v>66</v>
      </c>
      <c r="B225" t="s">
        <v>3</v>
      </c>
      <c r="C225" t="s">
        <v>68</v>
      </c>
      <c r="D225" s="3">
        <v>112.21104681348226</v>
      </c>
      <c r="E225" s="3">
        <v>125.27994640873806</v>
      </c>
      <c r="F225" s="3">
        <v>127.89628429440782</v>
      </c>
      <c r="G225" s="3">
        <v>175.57292266948949</v>
      </c>
      <c r="H225">
        <v>2035</v>
      </c>
    </row>
    <row r="226" spans="1:8" x14ac:dyDescent="0.25">
      <c r="A226" t="s">
        <v>66</v>
      </c>
      <c r="B226" t="s">
        <v>4</v>
      </c>
      <c r="C226" t="s">
        <v>68</v>
      </c>
      <c r="D226" s="3">
        <v>112.60249309327723</v>
      </c>
      <c r="E226" s="3">
        <v>125.44500687302858</v>
      </c>
      <c r="F226" s="3">
        <v>127.65919598630926</v>
      </c>
      <c r="G226" s="3">
        <v>177.11260978929803</v>
      </c>
      <c r="H226">
        <v>2035</v>
      </c>
    </row>
    <row r="227" spans="1:8" x14ac:dyDescent="0.25">
      <c r="A227" t="s">
        <v>66</v>
      </c>
      <c r="B227" t="s">
        <v>5</v>
      </c>
      <c r="C227" t="s">
        <v>68</v>
      </c>
      <c r="D227" s="3">
        <v>90.377584236833542</v>
      </c>
      <c r="E227" s="3">
        <v>104.42355884000879</v>
      </c>
      <c r="F227" s="3">
        <v>104.85995971277542</v>
      </c>
      <c r="G227" s="3">
        <v>146.07266823791966</v>
      </c>
      <c r="H227">
        <v>2035</v>
      </c>
    </row>
    <row r="228" spans="1:8" x14ac:dyDescent="0.25">
      <c r="A228" t="s">
        <v>66</v>
      </c>
      <c r="B228" t="s">
        <v>6</v>
      </c>
      <c r="C228" t="s">
        <v>68</v>
      </c>
      <c r="D228" s="3">
        <v>112.28281469811914</v>
      </c>
      <c r="E228" s="3">
        <v>126.18507731033198</v>
      </c>
      <c r="F228" s="3">
        <v>137.76543536039449</v>
      </c>
      <c r="G228" s="3">
        <v>178.47889050700218</v>
      </c>
      <c r="H228">
        <v>2035</v>
      </c>
    </row>
    <row r="229" spans="1:8" x14ac:dyDescent="0.25">
      <c r="A229" t="s">
        <v>66</v>
      </c>
      <c r="B229" t="s">
        <v>7</v>
      </c>
      <c r="C229" t="s">
        <v>68</v>
      </c>
      <c r="D229" s="3">
        <v>112.9150266332685</v>
      </c>
      <c r="E229" s="3">
        <v>126.82938656340026</v>
      </c>
      <c r="F229" s="3">
        <v>138.1851723022703</v>
      </c>
      <c r="G229" s="3">
        <v>179.3536848043307</v>
      </c>
      <c r="H229">
        <v>2035</v>
      </c>
    </row>
    <row r="230" spans="1:8" x14ac:dyDescent="0.25">
      <c r="A230" t="s">
        <v>66</v>
      </c>
      <c r="B230" t="s">
        <v>8</v>
      </c>
      <c r="C230" t="s">
        <v>68</v>
      </c>
      <c r="D230" s="3">
        <v>111.0638039567509</v>
      </c>
      <c r="E230" s="3">
        <v>125.7080302330485</v>
      </c>
      <c r="F230" s="3">
        <v>137.20347033037029</v>
      </c>
      <c r="G230" s="3">
        <v>174.98415266059607</v>
      </c>
      <c r="H230">
        <v>2035</v>
      </c>
    </row>
    <row r="231" spans="1:8" x14ac:dyDescent="0.25">
      <c r="A231" t="s">
        <v>66</v>
      </c>
      <c r="B231" t="s">
        <v>9</v>
      </c>
      <c r="C231" t="s">
        <v>68</v>
      </c>
      <c r="D231" s="3">
        <v>111.62045708720925</v>
      </c>
      <c r="E231" s="3">
        <v>125.43719752886697</v>
      </c>
      <c r="F231" s="3">
        <v>137.4893605577891</v>
      </c>
      <c r="G231" s="3">
        <v>177.72925163466709</v>
      </c>
      <c r="H231">
        <v>2035</v>
      </c>
    </row>
    <row r="232" spans="1:8" x14ac:dyDescent="0.25">
      <c r="A232" t="s">
        <v>66</v>
      </c>
      <c r="B232" t="s">
        <v>10</v>
      </c>
      <c r="C232" t="s">
        <v>68</v>
      </c>
      <c r="D232" s="3">
        <v>112.20343927615141</v>
      </c>
      <c r="E232" s="3">
        <v>125.72922950257495</v>
      </c>
      <c r="F232" s="3">
        <v>138.47553816742277</v>
      </c>
      <c r="G232" s="3">
        <v>177.45379584657539</v>
      </c>
      <c r="H232">
        <v>2035</v>
      </c>
    </row>
    <row r="233" spans="1:8" x14ac:dyDescent="0.25">
      <c r="A233" t="s">
        <v>66</v>
      </c>
      <c r="B233" t="s">
        <v>11</v>
      </c>
      <c r="C233" t="s">
        <v>68</v>
      </c>
      <c r="D233" s="3">
        <v>109.95641441908874</v>
      </c>
      <c r="E233" s="3">
        <v>122.42163598675701</v>
      </c>
      <c r="F233" s="3">
        <v>134.57598567468037</v>
      </c>
      <c r="G233" s="3">
        <v>176.31411181748587</v>
      </c>
      <c r="H233">
        <v>2035</v>
      </c>
    </row>
    <row r="234" spans="1:8" x14ac:dyDescent="0.25">
      <c r="A234" t="s">
        <v>66</v>
      </c>
      <c r="B234" t="s">
        <v>12</v>
      </c>
      <c r="C234" t="s">
        <v>68</v>
      </c>
      <c r="D234" s="3">
        <v>112.90554551322683</v>
      </c>
      <c r="E234" s="3">
        <v>126.75178303150463</v>
      </c>
      <c r="F234" s="3">
        <v>135.57295551039877</v>
      </c>
      <c r="G234" s="3">
        <v>180.37493264239268</v>
      </c>
      <c r="H234">
        <v>2035</v>
      </c>
    </row>
    <row r="235" spans="1:8" x14ac:dyDescent="0.25">
      <c r="A235" t="s">
        <v>66</v>
      </c>
      <c r="B235" t="s">
        <v>13</v>
      </c>
      <c r="C235" t="s">
        <v>68</v>
      </c>
      <c r="D235" s="3">
        <v>110.75296599303486</v>
      </c>
      <c r="E235" s="3">
        <v>125.60081711836585</v>
      </c>
      <c r="F235" s="3">
        <v>136.87276213253011</v>
      </c>
      <c r="G235" s="3">
        <v>177.15420056265344</v>
      </c>
      <c r="H235">
        <v>2035</v>
      </c>
    </row>
    <row r="236" spans="1:8" s="5" customFormat="1" x14ac:dyDescent="0.25">
      <c r="A236" t="s">
        <v>66</v>
      </c>
      <c r="B236" s="6" t="s">
        <v>14</v>
      </c>
      <c r="C236" t="s">
        <v>68</v>
      </c>
      <c r="D236" s="7">
        <v>106.24063516955022</v>
      </c>
      <c r="E236" s="7">
        <v>116.88850862549658</v>
      </c>
      <c r="F236" s="7">
        <v>125.55118406883381</v>
      </c>
      <c r="G236" s="7">
        <v>170.42112061874113</v>
      </c>
      <c r="H236" s="6">
        <v>2035</v>
      </c>
    </row>
    <row r="237" spans="1:8" x14ac:dyDescent="0.25">
      <c r="A237" t="s">
        <v>66</v>
      </c>
      <c r="B237" t="s">
        <v>15</v>
      </c>
      <c r="C237" t="s">
        <v>68</v>
      </c>
      <c r="D237" s="3">
        <v>107.09630514593398</v>
      </c>
      <c r="E237" s="3">
        <v>121.50579767434444</v>
      </c>
      <c r="F237" s="3">
        <v>131.2275291799242</v>
      </c>
      <c r="G237" s="3">
        <v>172.55859892671771</v>
      </c>
      <c r="H237">
        <v>2035</v>
      </c>
    </row>
    <row r="238" spans="1:8" x14ac:dyDescent="0.25">
      <c r="A238" t="s">
        <v>66</v>
      </c>
      <c r="B238" t="s">
        <v>16</v>
      </c>
      <c r="C238" t="s">
        <v>68</v>
      </c>
      <c r="D238" s="3">
        <v>111.14804586580027</v>
      </c>
      <c r="E238" s="3">
        <v>125.58338745639577</v>
      </c>
      <c r="F238" s="3">
        <v>136.68249428139342</v>
      </c>
      <c r="G238" s="3">
        <v>176.98242382716785</v>
      </c>
      <c r="H238">
        <v>2035</v>
      </c>
    </row>
    <row r="239" spans="1:8" x14ac:dyDescent="0.25">
      <c r="A239" t="s">
        <v>66</v>
      </c>
      <c r="B239" t="s">
        <v>17</v>
      </c>
      <c r="C239" t="s">
        <v>68</v>
      </c>
      <c r="D239" s="3">
        <v>112.46144923807012</v>
      </c>
      <c r="E239" s="3">
        <v>126.80238622427228</v>
      </c>
      <c r="F239" s="3">
        <v>137.52105102802773</v>
      </c>
      <c r="G239" s="3">
        <v>178.59988889391326</v>
      </c>
      <c r="H239">
        <v>2035</v>
      </c>
    </row>
    <row r="240" spans="1:8" x14ac:dyDescent="0.25">
      <c r="A240" t="s">
        <v>66</v>
      </c>
      <c r="B240" t="s">
        <v>18</v>
      </c>
      <c r="C240" t="s">
        <v>68</v>
      </c>
      <c r="D240" s="3">
        <v>112.32969005859646</v>
      </c>
      <c r="E240" s="3">
        <v>126.56772468642296</v>
      </c>
      <c r="F240" s="3">
        <v>137.71609302065994</v>
      </c>
      <c r="G240" s="3">
        <v>179.75146238946095</v>
      </c>
      <c r="H240">
        <v>2035</v>
      </c>
    </row>
    <row r="241" spans="1:8" x14ac:dyDescent="0.25">
      <c r="A241" t="s">
        <v>66</v>
      </c>
      <c r="B241" t="s">
        <v>19</v>
      </c>
      <c r="C241" t="s">
        <v>68</v>
      </c>
      <c r="D241" s="3">
        <v>111.51306625227335</v>
      </c>
      <c r="E241" s="3">
        <v>125.94253191784807</v>
      </c>
      <c r="F241" s="3">
        <v>136.80462785310928</v>
      </c>
      <c r="G241" s="3">
        <v>175.95144551874085</v>
      </c>
      <c r="H241">
        <v>2035</v>
      </c>
    </row>
    <row r="242" spans="1:8" x14ac:dyDescent="0.25">
      <c r="A242" t="s">
        <v>66</v>
      </c>
      <c r="B242" t="s">
        <v>20</v>
      </c>
      <c r="C242" t="s">
        <v>68</v>
      </c>
      <c r="D242" s="3">
        <v>112.73720764591542</v>
      </c>
      <c r="E242" s="3">
        <v>127.17197474084739</v>
      </c>
      <c r="F242" s="3">
        <v>138.38601491423108</v>
      </c>
      <c r="G242" s="3">
        <v>179.36504435495047</v>
      </c>
      <c r="H242">
        <v>2035</v>
      </c>
    </row>
    <row r="243" spans="1:8" x14ac:dyDescent="0.25">
      <c r="A243" t="s">
        <v>66</v>
      </c>
      <c r="B243" t="s">
        <v>21</v>
      </c>
      <c r="C243" t="s">
        <v>68</v>
      </c>
      <c r="D243" s="3">
        <v>113.0413741262923</v>
      </c>
      <c r="E243" s="3">
        <v>126.83268879234465</v>
      </c>
      <c r="F243" s="3">
        <v>138.25082921820217</v>
      </c>
      <c r="G243" s="3">
        <v>179.757056927462</v>
      </c>
      <c r="H243">
        <v>2035</v>
      </c>
    </row>
    <row r="244" spans="1:8" x14ac:dyDescent="0.25">
      <c r="A244" t="s">
        <v>66</v>
      </c>
      <c r="B244" t="s">
        <v>22</v>
      </c>
      <c r="C244" t="s">
        <v>68</v>
      </c>
      <c r="D244" s="3">
        <v>112.99980185200977</v>
      </c>
      <c r="E244" s="3">
        <v>126.9837813185547</v>
      </c>
      <c r="F244" s="3">
        <v>138.42341539838176</v>
      </c>
      <c r="G244" s="3">
        <v>178.45902708567328</v>
      </c>
      <c r="H244">
        <v>2035</v>
      </c>
    </row>
    <row r="245" spans="1:8" x14ac:dyDescent="0.25">
      <c r="A245" t="s">
        <v>66</v>
      </c>
      <c r="B245" t="s">
        <v>23</v>
      </c>
      <c r="C245" t="s">
        <v>68</v>
      </c>
      <c r="D245" s="3">
        <v>111.51692760323849</v>
      </c>
      <c r="E245" s="3">
        <v>124.81751512081939</v>
      </c>
      <c r="F245" s="3">
        <v>138.44170138970625</v>
      </c>
      <c r="G245" s="3">
        <v>175.53207967191861</v>
      </c>
      <c r="H245">
        <v>2035</v>
      </c>
    </row>
    <row r="246" spans="1:8" x14ac:dyDescent="0.25">
      <c r="A246" t="s">
        <v>66</v>
      </c>
      <c r="B246" t="s">
        <v>24</v>
      </c>
      <c r="C246" t="s">
        <v>68</v>
      </c>
      <c r="D246" s="3">
        <v>111.61143309791537</v>
      </c>
      <c r="E246" s="3">
        <v>125.4601292722257</v>
      </c>
      <c r="F246" s="3">
        <v>136.97961479926019</v>
      </c>
      <c r="G246" s="3">
        <v>177.79564661173362</v>
      </c>
      <c r="H246">
        <v>2035</v>
      </c>
    </row>
    <row r="247" spans="1:8" x14ac:dyDescent="0.25">
      <c r="A247" t="s">
        <v>66</v>
      </c>
      <c r="B247" t="s">
        <v>25</v>
      </c>
      <c r="C247" t="s">
        <v>68</v>
      </c>
      <c r="D247" s="3">
        <v>106.92034509793133</v>
      </c>
      <c r="E247" s="3">
        <v>117.11393620297574</v>
      </c>
      <c r="F247" s="3">
        <v>129.17531944240889</v>
      </c>
      <c r="G247" s="3">
        <v>171.50124050167665</v>
      </c>
      <c r="H247">
        <v>2035</v>
      </c>
    </row>
    <row r="248" spans="1:8" x14ac:dyDescent="0.25">
      <c r="A248" t="s">
        <v>66</v>
      </c>
      <c r="B248" t="s">
        <v>26</v>
      </c>
      <c r="C248" t="s">
        <v>68</v>
      </c>
      <c r="D248" s="3">
        <v>113.16318177177538</v>
      </c>
      <c r="E248" s="3">
        <v>126.88669429994337</v>
      </c>
      <c r="F248" s="3">
        <v>138.44494518591816</v>
      </c>
      <c r="G248" s="3">
        <v>180.66708953616364</v>
      </c>
      <c r="H248">
        <v>2035</v>
      </c>
    </row>
    <row r="249" spans="1:8" x14ac:dyDescent="0.25">
      <c r="A249" t="s">
        <v>66</v>
      </c>
      <c r="B249" t="s">
        <v>27</v>
      </c>
      <c r="C249" t="s">
        <v>68</v>
      </c>
      <c r="D249" s="3">
        <v>112.91396974290717</v>
      </c>
      <c r="E249" s="3">
        <v>126.15690418434117</v>
      </c>
      <c r="F249" s="3">
        <v>138.59392414697507</v>
      </c>
      <c r="G249" s="3">
        <v>177.06606304490973</v>
      </c>
      <c r="H249">
        <v>2035</v>
      </c>
    </row>
    <row r="250" spans="1:8" x14ac:dyDescent="0.25">
      <c r="A250" t="s">
        <v>66</v>
      </c>
      <c r="B250" t="s">
        <v>28</v>
      </c>
      <c r="C250" t="s">
        <v>68</v>
      </c>
      <c r="D250" s="3">
        <v>110.81343023594971</v>
      </c>
      <c r="E250" s="3">
        <v>124.73085524078182</v>
      </c>
      <c r="F250" s="3">
        <v>136.12359681419773</v>
      </c>
      <c r="G250" s="3">
        <v>175.67009107881603</v>
      </c>
      <c r="H250">
        <v>2035</v>
      </c>
    </row>
    <row r="251" spans="1:8" x14ac:dyDescent="0.25">
      <c r="A251" t="s">
        <v>66</v>
      </c>
      <c r="B251" t="s">
        <v>29</v>
      </c>
      <c r="C251" t="s">
        <v>68</v>
      </c>
      <c r="D251" s="3">
        <v>113.23149975602387</v>
      </c>
      <c r="E251" s="3">
        <v>127.01682980554885</v>
      </c>
      <c r="F251" s="3">
        <v>138.99091022836737</v>
      </c>
      <c r="G251" s="3">
        <v>177.49884482268845</v>
      </c>
      <c r="H251">
        <v>2035</v>
      </c>
    </row>
    <row r="252" spans="1:8" x14ac:dyDescent="0.25">
      <c r="A252" t="s">
        <v>66</v>
      </c>
      <c r="B252" t="s">
        <v>30</v>
      </c>
      <c r="C252" t="s">
        <v>68</v>
      </c>
      <c r="D252" s="3">
        <v>112.2638454629711</v>
      </c>
      <c r="E252" s="3">
        <v>125.07831200061868</v>
      </c>
      <c r="F252" s="3">
        <v>135.8938434895197</v>
      </c>
      <c r="G252" s="3">
        <v>176.95882359272122</v>
      </c>
      <c r="H252">
        <v>2035</v>
      </c>
    </row>
    <row r="253" spans="1:8" x14ac:dyDescent="0.25">
      <c r="A253" t="s">
        <v>66</v>
      </c>
      <c r="B253" t="s">
        <v>31</v>
      </c>
      <c r="C253" t="s">
        <v>68</v>
      </c>
      <c r="D253" s="3">
        <v>110.44668111663331</v>
      </c>
      <c r="E253" s="3">
        <v>126.71598587030914</v>
      </c>
      <c r="F253" s="3">
        <v>139.6831886283187</v>
      </c>
      <c r="G253" s="3">
        <v>178.66838188904092</v>
      </c>
      <c r="H253">
        <v>2035</v>
      </c>
    </row>
    <row r="254" spans="1:8" x14ac:dyDescent="0.25">
      <c r="A254" t="s">
        <v>66</v>
      </c>
      <c r="B254" t="s">
        <v>32</v>
      </c>
      <c r="C254" t="s">
        <v>68</v>
      </c>
      <c r="D254" s="3">
        <v>114.51289877926803</v>
      </c>
      <c r="E254" s="3">
        <v>127.66010816777633</v>
      </c>
      <c r="F254" s="3">
        <v>138.59294851117235</v>
      </c>
      <c r="G254" s="3">
        <v>181.90040224259511</v>
      </c>
      <c r="H254">
        <v>2035</v>
      </c>
    </row>
    <row r="255" spans="1:8" x14ac:dyDescent="0.25">
      <c r="A255" t="s">
        <v>66</v>
      </c>
      <c r="B255" t="s">
        <v>33</v>
      </c>
      <c r="C255" t="s">
        <v>68</v>
      </c>
      <c r="D255" s="3">
        <v>110.02688681991219</v>
      </c>
      <c r="E255" s="3">
        <v>124.51496855956825</v>
      </c>
      <c r="F255" s="3">
        <v>137.43765584375726</v>
      </c>
      <c r="G255" s="3">
        <v>176.30015725115993</v>
      </c>
      <c r="H255">
        <v>2035</v>
      </c>
    </row>
    <row r="256" spans="1:8" x14ac:dyDescent="0.25">
      <c r="A256" t="s">
        <v>66</v>
      </c>
      <c r="B256" t="s">
        <v>34</v>
      </c>
      <c r="C256" t="s">
        <v>68</v>
      </c>
      <c r="D256" s="3">
        <v>111.89319208672663</v>
      </c>
      <c r="E256" s="3">
        <v>125.74250893127416</v>
      </c>
      <c r="F256" s="3">
        <v>138.9601151381587</v>
      </c>
      <c r="G256" s="3">
        <v>177.65439279969718</v>
      </c>
      <c r="H256">
        <v>2035</v>
      </c>
    </row>
    <row r="257" spans="1:8" x14ac:dyDescent="0.25">
      <c r="A257" t="s">
        <v>66</v>
      </c>
      <c r="B257" t="s">
        <v>35</v>
      </c>
      <c r="C257" t="s">
        <v>68</v>
      </c>
      <c r="D257" s="3">
        <v>112.94175096061755</v>
      </c>
      <c r="E257" s="3">
        <v>127.53880075396656</v>
      </c>
      <c r="F257" s="3">
        <v>138.65077414712167</v>
      </c>
      <c r="G257" s="3">
        <v>179.62254134207808</v>
      </c>
      <c r="H257">
        <v>2035</v>
      </c>
    </row>
    <row r="258" spans="1:8" x14ac:dyDescent="0.25">
      <c r="A258" t="s">
        <v>66</v>
      </c>
      <c r="B258" t="s">
        <v>36</v>
      </c>
      <c r="C258" t="s">
        <v>68</v>
      </c>
      <c r="D258" s="3">
        <v>113.09376671744293</v>
      </c>
      <c r="E258" s="3">
        <v>126.18070860903896</v>
      </c>
      <c r="F258" s="3">
        <v>137.94428182201742</v>
      </c>
      <c r="G258" s="3">
        <v>177.63322539124104</v>
      </c>
      <c r="H258">
        <v>2035</v>
      </c>
    </row>
    <row r="259" spans="1:8" x14ac:dyDescent="0.25">
      <c r="A259" t="s">
        <v>66</v>
      </c>
      <c r="B259" t="s">
        <v>37</v>
      </c>
      <c r="C259" t="s">
        <v>68</v>
      </c>
      <c r="D259" s="3">
        <v>112.3806344490706</v>
      </c>
      <c r="E259" s="3">
        <v>126.9184047257929</v>
      </c>
      <c r="F259" s="3">
        <v>138.19773229523847</v>
      </c>
      <c r="G259" s="3">
        <v>177.62218030818539</v>
      </c>
      <c r="H259">
        <v>2035</v>
      </c>
    </row>
    <row r="260" spans="1:8" x14ac:dyDescent="0.25">
      <c r="A260" t="s">
        <v>66</v>
      </c>
      <c r="B260" t="s">
        <v>38</v>
      </c>
      <c r="C260" t="s">
        <v>68</v>
      </c>
      <c r="D260" s="3">
        <v>112.33346491265766</v>
      </c>
      <c r="E260" s="3">
        <v>126.47385871949875</v>
      </c>
      <c r="F260" s="3">
        <v>137.98693184394756</v>
      </c>
      <c r="G260" s="3">
        <v>178.6682374482904</v>
      </c>
      <c r="H260">
        <v>2035</v>
      </c>
    </row>
    <row r="261" spans="1:8" x14ac:dyDescent="0.25">
      <c r="A261" t="s">
        <v>66</v>
      </c>
      <c r="B261" t="s">
        <v>39</v>
      </c>
      <c r="C261" t="s">
        <v>68</v>
      </c>
      <c r="D261" s="3">
        <v>112.62945332414009</v>
      </c>
      <c r="E261" s="3">
        <v>126.03340476401929</v>
      </c>
      <c r="F261" s="3">
        <v>137.0841219788237</v>
      </c>
      <c r="G261" s="3">
        <v>179.32893744036153</v>
      </c>
      <c r="H261">
        <v>2035</v>
      </c>
    </row>
    <row r="262" spans="1:8" x14ac:dyDescent="0.25">
      <c r="A262" t="s">
        <v>66</v>
      </c>
      <c r="B262" t="s">
        <v>40</v>
      </c>
      <c r="C262" t="s">
        <v>68</v>
      </c>
      <c r="D262" s="3">
        <v>111.4821069322407</v>
      </c>
      <c r="E262" s="3">
        <v>125.25460805731645</v>
      </c>
      <c r="F262" s="3">
        <v>137.05755672086744</v>
      </c>
      <c r="G262" s="3">
        <v>175.62707698123774</v>
      </c>
      <c r="H262">
        <v>2035</v>
      </c>
    </row>
    <row r="263" spans="1:8" x14ac:dyDescent="0.25">
      <c r="A263" t="s">
        <v>66</v>
      </c>
      <c r="B263" t="s">
        <v>41</v>
      </c>
      <c r="C263" t="s">
        <v>68</v>
      </c>
      <c r="D263" s="3">
        <v>112.60051603152401</v>
      </c>
      <c r="E263" s="3">
        <v>126.79227705602931</v>
      </c>
      <c r="F263" s="3">
        <v>138.0594433648935</v>
      </c>
      <c r="G263" s="3">
        <v>178.8258780977178</v>
      </c>
      <c r="H263">
        <v>2035</v>
      </c>
    </row>
    <row r="264" spans="1:8" x14ac:dyDescent="0.25">
      <c r="A264" t="s">
        <v>66</v>
      </c>
      <c r="B264" t="s">
        <v>42</v>
      </c>
      <c r="C264" t="s">
        <v>68</v>
      </c>
      <c r="D264" s="3">
        <v>111.77558876461372</v>
      </c>
      <c r="E264" s="3">
        <v>125.57602942415502</v>
      </c>
      <c r="F264" s="3">
        <v>137.66086212611171</v>
      </c>
      <c r="G264" s="3">
        <v>176.1880679394348</v>
      </c>
      <c r="H264">
        <v>2035</v>
      </c>
    </row>
    <row r="265" spans="1:8" x14ac:dyDescent="0.25">
      <c r="A265" t="s">
        <v>66</v>
      </c>
      <c r="B265" t="s">
        <v>43</v>
      </c>
      <c r="C265" t="s">
        <v>68</v>
      </c>
      <c r="D265" s="3">
        <v>113.10317397640898</v>
      </c>
      <c r="E265" s="3">
        <v>127.35296631419016</v>
      </c>
      <c r="F265" s="3">
        <v>138.76698541610719</v>
      </c>
      <c r="G265" s="3">
        <v>180.73383751733255</v>
      </c>
      <c r="H265">
        <v>2035</v>
      </c>
    </row>
    <row r="266" spans="1:8" x14ac:dyDescent="0.25">
      <c r="A266" t="s">
        <v>66</v>
      </c>
      <c r="B266" t="s">
        <v>44</v>
      </c>
      <c r="C266" t="s">
        <v>68</v>
      </c>
      <c r="D266" s="3">
        <v>110.84186025228277</v>
      </c>
      <c r="E266" s="3">
        <v>122.74235844584555</v>
      </c>
      <c r="F266" s="3">
        <v>134.18197094202085</v>
      </c>
      <c r="G266" s="3">
        <v>174.96930160124504</v>
      </c>
      <c r="H266">
        <v>2035</v>
      </c>
    </row>
    <row r="267" spans="1:8" x14ac:dyDescent="0.25">
      <c r="A267" t="s">
        <v>66</v>
      </c>
      <c r="B267" t="s">
        <v>45</v>
      </c>
      <c r="C267" t="s">
        <v>68</v>
      </c>
      <c r="D267" s="3">
        <v>111.90889983449888</v>
      </c>
      <c r="E267" s="3">
        <v>124.96975047549743</v>
      </c>
      <c r="F267" s="3">
        <v>136.97597278507422</v>
      </c>
      <c r="G267" s="3">
        <v>176.17719240025906</v>
      </c>
      <c r="H267">
        <v>2035</v>
      </c>
    </row>
    <row r="268" spans="1:8" x14ac:dyDescent="0.25">
      <c r="A268" t="s">
        <v>66</v>
      </c>
      <c r="B268" t="s">
        <v>46</v>
      </c>
      <c r="C268" t="s">
        <v>68</v>
      </c>
      <c r="D268" s="3">
        <v>113.43424488251586</v>
      </c>
      <c r="E268" s="3">
        <v>127.5155668643587</v>
      </c>
      <c r="F268" s="3">
        <v>137.16318923989934</v>
      </c>
      <c r="G268" s="3">
        <v>177.20872636601638</v>
      </c>
      <c r="H268">
        <v>2035</v>
      </c>
    </row>
    <row r="269" spans="1:8" x14ac:dyDescent="0.25">
      <c r="A269" t="s">
        <v>66</v>
      </c>
      <c r="B269" t="s">
        <v>47</v>
      </c>
      <c r="C269" t="s">
        <v>68</v>
      </c>
      <c r="D269" s="3">
        <v>110.87553575282321</v>
      </c>
      <c r="E269" s="3">
        <v>124.27957402631694</v>
      </c>
      <c r="F269" s="3">
        <v>136.9513964276349</v>
      </c>
      <c r="G269" s="3">
        <v>175.95631281380372</v>
      </c>
      <c r="H269">
        <v>2035</v>
      </c>
    </row>
    <row r="270" spans="1:8" x14ac:dyDescent="0.25">
      <c r="A270" t="s">
        <v>66</v>
      </c>
      <c r="B270" t="s">
        <v>48</v>
      </c>
      <c r="C270" t="s">
        <v>68</v>
      </c>
      <c r="D270" s="3">
        <v>111.57814685309246</v>
      </c>
      <c r="E270" s="3">
        <v>124.83834784254707</v>
      </c>
      <c r="F270" s="3">
        <v>137.06213825458912</v>
      </c>
      <c r="G270" s="3">
        <v>176.58961108140548</v>
      </c>
      <c r="H270">
        <v>2035</v>
      </c>
    </row>
    <row r="271" spans="1:8" x14ac:dyDescent="0.25">
      <c r="A271" t="s">
        <v>66</v>
      </c>
      <c r="B271" t="s">
        <v>49</v>
      </c>
      <c r="C271" t="s">
        <v>68</v>
      </c>
      <c r="D271" s="3">
        <v>111.06939305495686</v>
      </c>
      <c r="E271" s="3">
        <v>124.92182607518905</v>
      </c>
      <c r="F271" s="3">
        <v>136.10948703876528</v>
      </c>
      <c r="G271" s="3">
        <v>176.98793849031836</v>
      </c>
      <c r="H271">
        <v>2035</v>
      </c>
    </row>
    <row r="272" spans="1:8" x14ac:dyDescent="0.25">
      <c r="A272" t="s">
        <v>66</v>
      </c>
      <c r="B272" t="s">
        <v>50</v>
      </c>
      <c r="C272" t="s">
        <v>68</v>
      </c>
      <c r="D272" s="3">
        <v>113.28605281296791</v>
      </c>
      <c r="E272" s="3">
        <v>127.62903075681793</v>
      </c>
      <c r="F272" s="3">
        <v>138.84031223401078</v>
      </c>
      <c r="G272" s="3">
        <v>181.34747728836703</v>
      </c>
      <c r="H272">
        <v>2035</v>
      </c>
    </row>
    <row r="273" spans="1:8" x14ac:dyDescent="0.25">
      <c r="A273" t="s">
        <v>66</v>
      </c>
      <c r="B273" t="s">
        <v>51</v>
      </c>
      <c r="C273" t="s">
        <v>68</v>
      </c>
      <c r="D273" s="3">
        <v>113.27266796531208</v>
      </c>
      <c r="E273" s="3">
        <v>127.88655767156574</v>
      </c>
      <c r="F273" s="3">
        <v>138.87145532891628</v>
      </c>
      <c r="G273" s="3">
        <v>181.52543642622891</v>
      </c>
      <c r="H273">
        <v>2035</v>
      </c>
    </row>
    <row r="274" spans="1:8" x14ac:dyDescent="0.25">
      <c r="A274" t="s">
        <v>66</v>
      </c>
      <c r="B274" t="s">
        <v>52</v>
      </c>
      <c r="C274" t="s">
        <v>68</v>
      </c>
      <c r="D274" s="3">
        <v>113.54492434329715</v>
      </c>
      <c r="E274" s="3">
        <v>128.00254449091068</v>
      </c>
      <c r="F274" s="3">
        <v>139.2767603202804</v>
      </c>
      <c r="G274" s="3">
        <v>181.48106382472372</v>
      </c>
      <c r="H274">
        <v>2035</v>
      </c>
    </row>
    <row r="275" spans="1:8" x14ac:dyDescent="0.25">
      <c r="A275" t="s">
        <v>66</v>
      </c>
      <c r="B275" t="s">
        <v>53</v>
      </c>
      <c r="C275" t="s">
        <v>68</v>
      </c>
      <c r="D275" s="3">
        <v>113.0351408556437</v>
      </c>
      <c r="E275" s="3">
        <v>127.39030898551857</v>
      </c>
      <c r="F275" s="3">
        <v>138.56117342297998</v>
      </c>
      <c r="G275" s="3">
        <v>179.26389442195253</v>
      </c>
      <c r="H275">
        <v>2035</v>
      </c>
    </row>
    <row r="276" spans="1:8" x14ac:dyDescent="0.25">
      <c r="A276" t="s">
        <v>66</v>
      </c>
      <c r="B276" t="s">
        <v>54</v>
      </c>
      <c r="C276" t="s">
        <v>68</v>
      </c>
      <c r="D276" s="3">
        <v>113.68171582666062</v>
      </c>
      <c r="E276" s="3">
        <v>128.37250726281709</v>
      </c>
      <c r="F276" s="3">
        <v>138.49367825050061</v>
      </c>
      <c r="G276" s="3">
        <v>179.17651522058998</v>
      </c>
      <c r="H276">
        <v>2035</v>
      </c>
    </row>
    <row r="277" spans="1:8" x14ac:dyDescent="0.25">
      <c r="A277" t="s">
        <v>66</v>
      </c>
      <c r="B277" t="s">
        <v>0</v>
      </c>
      <c r="C277" t="s">
        <v>68</v>
      </c>
      <c r="D277" s="3">
        <v>51.939702621701791</v>
      </c>
      <c r="E277" s="3">
        <v>54.605536808672703</v>
      </c>
      <c r="F277" s="3">
        <v>65.921885983421589</v>
      </c>
      <c r="G277" s="3">
        <v>81.137279136146617</v>
      </c>
      <c r="H277">
        <v>2040</v>
      </c>
    </row>
    <row r="278" spans="1:8" x14ac:dyDescent="0.25">
      <c r="A278" t="s">
        <v>66</v>
      </c>
      <c r="B278" t="s">
        <v>1</v>
      </c>
      <c r="C278" t="s">
        <v>68</v>
      </c>
      <c r="D278" s="3">
        <v>129.11477829104638</v>
      </c>
      <c r="E278" s="3">
        <v>148.46917628713399</v>
      </c>
      <c r="F278" s="3">
        <v>162.39423077896069</v>
      </c>
      <c r="G278" s="3">
        <v>233.46731620694979</v>
      </c>
      <c r="H278">
        <v>2040</v>
      </c>
    </row>
    <row r="279" spans="1:8" x14ac:dyDescent="0.25">
      <c r="A279" t="s">
        <v>66</v>
      </c>
      <c r="B279" t="s">
        <v>2</v>
      </c>
      <c r="C279" t="s">
        <v>68</v>
      </c>
      <c r="D279" s="3">
        <v>98.693309554242916</v>
      </c>
      <c r="E279" s="3">
        <v>109.67207039247258</v>
      </c>
      <c r="F279" s="3">
        <v>115.19942803538233</v>
      </c>
      <c r="G279" s="3">
        <v>178.57598484375475</v>
      </c>
      <c r="H279">
        <v>2040</v>
      </c>
    </row>
    <row r="280" spans="1:8" x14ac:dyDescent="0.25">
      <c r="A280" t="s">
        <v>66</v>
      </c>
      <c r="B280" t="s">
        <v>3</v>
      </c>
      <c r="C280" t="s">
        <v>68</v>
      </c>
      <c r="D280" s="3">
        <v>116.14918729612455</v>
      </c>
      <c r="E280" s="3">
        <v>132.14223865675891</v>
      </c>
      <c r="F280" s="3">
        <v>128.16123152812122</v>
      </c>
      <c r="G280" s="3">
        <v>200.29142973795339</v>
      </c>
      <c r="H280">
        <v>2040</v>
      </c>
    </row>
    <row r="281" spans="1:8" x14ac:dyDescent="0.25">
      <c r="A281" t="s">
        <v>66</v>
      </c>
      <c r="B281" t="s">
        <v>4</v>
      </c>
      <c r="C281" t="s">
        <v>68</v>
      </c>
      <c r="D281" s="3">
        <v>116.45853863819349</v>
      </c>
      <c r="E281" s="3">
        <v>131.94883402572785</v>
      </c>
      <c r="F281" s="3">
        <v>127.42678028117416</v>
      </c>
      <c r="G281" s="3">
        <v>202.46682924757295</v>
      </c>
      <c r="H281">
        <v>2040</v>
      </c>
    </row>
    <row r="282" spans="1:8" x14ac:dyDescent="0.25">
      <c r="A282" t="s">
        <v>66</v>
      </c>
      <c r="B282" t="s">
        <v>5</v>
      </c>
      <c r="C282" t="s">
        <v>68</v>
      </c>
      <c r="D282" s="3">
        <v>85.292436356648153</v>
      </c>
      <c r="E282" s="3">
        <v>101.44077255801258</v>
      </c>
      <c r="F282" s="3">
        <v>96.716062444802347</v>
      </c>
      <c r="G282" s="3">
        <v>153.98384606901959</v>
      </c>
      <c r="H282">
        <v>2040</v>
      </c>
    </row>
    <row r="283" spans="1:8" x14ac:dyDescent="0.25">
      <c r="A283" t="s">
        <v>66</v>
      </c>
      <c r="B283" t="s">
        <v>6</v>
      </c>
      <c r="C283" t="s">
        <v>68</v>
      </c>
      <c r="D283" s="3">
        <v>116.42313146375132</v>
      </c>
      <c r="E283" s="3">
        <v>133.98245209059684</v>
      </c>
      <c r="F283" s="3">
        <v>145.71950243138977</v>
      </c>
      <c r="G283" s="3">
        <v>205.65565860382219</v>
      </c>
      <c r="H283">
        <v>2040</v>
      </c>
    </row>
    <row r="284" spans="1:8" x14ac:dyDescent="0.25">
      <c r="A284" t="s">
        <v>66</v>
      </c>
      <c r="B284" t="s">
        <v>7</v>
      </c>
      <c r="C284" t="s">
        <v>68</v>
      </c>
      <c r="D284" s="3">
        <v>117.66979734711222</v>
      </c>
      <c r="E284" s="3">
        <v>135.17921223762968</v>
      </c>
      <c r="F284" s="3">
        <v>146.45157625651834</v>
      </c>
      <c r="G284" s="3">
        <v>207.37415003949141</v>
      </c>
      <c r="H284">
        <v>2040</v>
      </c>
    </row>
    <row r="285" spans="1:8" x14ac:dyDescent="0.25">
      <c r="A285" t="s">
        <v>66</v>
      </c>
      <c r="B285" t="s">
        <v>8</v>
      </c>
      <c r="C285" t="s">
        <v>68</v>
      </c>
      <c r="D285" s="3">
        <v>114.12241740874236</v>
      </c>
      <c r="E285" s="3">
        <v>133.01825130862849</v>
      </c>
      <c r="F285" s="3">
        <v>144.63983329803963</v>
      </c>
      <c r="G285" s="3">
        <v>199.44684499505405</v>
      </c>
      <c r="H285">
        <v>2040</v>
      </c>
    </row>
    <row r="286" spans="1:8" x14ac:dyDescent="0.25">
      <c r="A286" t="s">
        <v>66</v>
      </c>
      <c r="B286" t="s">
        <v>9</v>
      </c>
      <c r="C286" t="s">
        <v>68</v>
      </c>
      <c r="D286" s="3">
        <v>115.08135725865564</v>
      </c>
      <c r="E286" s="3">
        <v>132.26038750788746</v>
      </c>
      <c r="F286" s="3">
        <v>144.30518378714498</v>
      </c>
      <c r="G286" s="3">
        <v>203.60834804426986</v>
      </c>
      <c r="H286">
        <v>2040</v>
      </c>
    </row>
    <row r="287" spans="1:8" x14ac:dyDescent="0.25">
      <c r="A287" t="s">
        <v>66</v>
      </c>
      <c r="B287" t="s">
        <v>10</v>
      </c>
      <c r="C287" t="s">
        <v>68</v>
      </c>
      <c r="D287" s="3">
        <v>116.30499405049196</v>
      </c>
      <c r="E287" s="3">
        <v>133.16111057748338</v>
      </c>
      <c r="F287" s="3">
        <v>146.89111356896623</v>
      </c>
      <c r="G287" s="3">
        <v>203.89320950142579</v>
      </c>
      <c r="H287">
        <v>2040</v>
      </c>
    </row>
    <row r="288" spans="1:8" x14ac:dyDescent="0.25">
      <c r="A288" t="s">
        <v>66</v>
      </c>
      <c r="B288" t="s">
        <v>11</v>
      </c>
      <c r="C288" t="s">
        <v>68</v>
      </c>
      <c r="D288" s="3">
        <v>112.89159424716711</v>
      </c>
      <c r="E288" s="3">
        <v>128.16902052141242</v>
      </c>
      <c r="F288" s="3">
        <v>140.31098025969007</v>
      </c>
      <c r="G288" s="3">
        <v>201.94689894657506</v>
      </c>
      <c r="H288">
        <v>2040</v>
      </c>
    </row>
    <row r="289" spans="1:8" x14ac:dyDescent="0.25">
      <c r="A289" t="s">
        <v>66</v>
      </c>
      <c r="B289" t="s">
        <v>12</v>
      </c>
      <c r="C289" t="s">
        <v>68</v>
      </c>
      <c r="D289" s="3">
        <v>117.59354216732649</v>
      </c>
      <c r="E289" s="3">
        <v>135.10303622661849</v>
      </c>
      <c r="F289" s="3">
        <v>142.21786955510603</v>
      </c>
      <c r="G289" s="3">
        <v>209.48902243776192</v>
      </c>
      <c r="H289">
        <v>2040</v>
      </c>
    </row>
    <row r="290" spans="1:8" x14ac:dyDescent="0.25">
      <c r="A290" t="s">
        <v>66</v>
      </c>
      <c r="B290" t="s">
        <v>13</v>
      </c>
      <c r="C290" t="s">
        <v>68</v>
      </c>
      <c r="D290" s="3">
        <v>114.07248302925039</v>
      </c>
      <c r="E290" s="3">
        <v>133.0269211134021</v>
      </c>
      <c r="F290" s="3">
        <v>144.1911571565586</v>
      </c>
      <c r="G290" s="3">
        <v>203.37260435050766</v>
      </c>
      <c r="H290">
        <v>2040</v>
      </c>
    </row>
    <row r="291" spans="1:8" x14ac:dyDescent="0.25">
      <c r="A291" t="s">
        <v>66</v>
      </c>
      <c r="B291" t="s">
        <v>14</v>
      </c>
      <c r="C291" t="s">
        <v>68</v>
      </c>
      <c r="D291" s="3">
        <v>105.32050966205968</v>
      </c>
      <c r="E291" s="3">
        <v>116.90506054190386</v>
      </c>
      <c r="F291" s="3">
        <v>123.79262566188025</v>
      </c>
      <c r="G291" s="3">
        <v>189.27481806907309</v>
      </c>
      <c r="H291">
        <v>2040</v>
      </c>
    </row>
    <row r="292" spans="1:8" x14ac:dyDescent="0.25">
      <c r="A292" t="s">
        <v>66</v>
      </c>
      <c r="B292" t="s">
        <v>15</v>
      </c>
      <c r="C292" t="s">
        <v>68</v>
      </c>
      <c r="D292" s="3">
        <v>107.03041286276944</v>
      </c>
      <c r="E292" s="3">
        <v>125.19859298626344</v>
      </c>
      <c r="F292" s="3">
        <v>133.71221698182103</v>
      </c>
      <c r="G292" s="3">
        <v>193.98752497781851</v>
      </c>
      <c r="H292">
        <v>2040</v>
      </c>
    </row>
    <row r="293" spans="1:8" x14ac:dyDescent="0.25">
      <c r="A293" t="s">
        <v>66</v>
      </c>
      <c r="B293" t="s">
        <v>16</v>
      </c>
      <c r="C293" t="s">
        <v>68</v>
      </c>
      <c r="D293" s="3">
        <v>114.68608503547892</v>
      </c>
      <c r="E293" s="3">
        <v>133.0346135605958</v>
      </c>
      <c r="F293" s="3">
        <v>144.05944014398619</v>
      </c>
      <c r="G293" s="3">
        <v>203.22948664030446</v>
      </c>
      <c r="H293">
        <v>2040</v>
      </c>
    </row>
    <row r="294" spans="1:8" x14ac:dyDescent="0.25">
      <c r="A294" t="s">
        <v>66</v>
      </c>
      <c r="B294" t="s">
        <v>17</v>
      </c>
      <c r="C294" t="s">
        <v>68</v>
      </c>
      <c r="D294" s="3">
        <v>116.85603621321789</v>
      </c>
      <c r="E294" s="3">
        <v>135.20157534147734</v>
      </c>
      <c r="F294" s="3">
        <v>145.40753943766583</v>
      </c>
      <c r="G294" s="3">
        <v>206.04754301799505</v>
      </c>
      <c r="H294">
        <v>2040</v>
      </c>
    </row>
    <row r="295" spans="1:8" x14ac:dyDescent="0.25">
      <c r="A295" t="s">
        <v>66</v>
      </c>
      <c r="B295" t="s">
        <v>18</v>
      </c>
      <c r="C295" t="s">
        <v>68</v>
      </c>
      <c r="D295" s="3">
        <v>116.56182371540453</v>
      </c>
      <c r="E295" s="3">
        <v>134.67514564211129</v>
      </c>
      <c r="F295" s="3">
        <v>145.79095526886474</v>
      </c>
      <c r="G295" s="3">
        <v>208.13053634745907</v>
      </c>
      <c r="H295">
        <v>2040</v>
      </c>
    </row>
    <row r="296" spans="1:8" x14ac:dyDescent="0.25">
      <c r="A296" t="s">
        <v>66</v>
      </c>
      <c r="B296" t="s">
        <v>19</v>
      </c>
      <c r="C296" t="s">
        <v>68</v>
      </c>
      <c r="D296" s="3">
        <v>115.44321954469319</v>
      </c>
      <c r="E296" s="3">
        <v>133.82933133102705</v>
      </c>
      <c r="F296" s="3">
        <v>144.42130864187425</v>
      </c>
      <c r="G296" s="3">
        <v>201.78489300486419</v>
      </c>
      <c r="H296">
        <v>2040</v>
      </c>
    </row>
    <row r="297" spans="1:8" x14ac:dyDescent="0.25">
      <c r="A297" t="s">
        <v>66</v>
      </c>
      <c r="B297" t="s">
        <v>20</v>
      </c>
      <c r="C297" t="s">
        <v>68</v>
      </c>
      <c r="D297" s="3">
        <v>117.32663105304172</v>
      </c>
      <c r="E297" s="3">
        <v>135.84016954283692</v>
      </c>
      <c r="F297" s="3">
        <v>146.91571409354475</v>
      </c>
      <c r="G297" s="3">
        <v>207.5939616907128</v>
      </c>
      <c r="H297">
        <v>2040</v>
      </c>
    </row>
    <row r="298" spans="1:8" x14ac:dyDescent="0.25">
      <c r="A298" t="s">
        <v>66</v>
      </c>
      <c r="B298" t="s">
        <v>21</v>
      </c>
      <c r="C298" t="s">
        <v>68</v>
      </c>
      <c r="D298" s="3">
        <v>117.91142510076342</v>
      </c>
      <c r="E298" s="3">
        <v>135.25970500751302</v>
      </c>
      <c r="F298" s="3">
        <v>146.67574650856915</v>
      </c>
      <c r="G298" s="3">
        <v>208.28908689324916</v>
      </c>
      <c r="H298">
        <v>2040</v>
      </c>
    </row>
    <row r="299" spans="1:8" x14ac:dyDescent="0.25">
      <c r="A299" t="s">
        <v>66</v>
      </c>
      <c r="B299" t="s">
        <v>22</v>
      </c>
      <c r="C299" t="s">
        <v>68</v>
      </c>
      <c r="D299" s="3">
        <v>117.79041089455961</v>
      </c>
      <c r="E299" s="3">
        <v>135.49752830359307</v>
      </c>
      <c r="F299" s="3">
        <v>146.97293758979606</v>
      </c>
      <c r="G299" s="3">
        <v>205.81832311251767</v>
      </c>
      <c r="H299">
        <v>2040</v>
      </c>
    </row>
    <row r="300" spans="1:8" x14ac:dyDescent="0.25">
      <c r="A300" t="s">
        <v>66</v>
      </c>
      <c r="B300" t="s">
        <v>23</v>
      </c>
      <c r="C300" t="s">
        <v>68</v>
      </c>
      <c r="D300" s="3">
        <v>115.17274799545079</v>
      </c>
      <c r="E300" s="3">
        <v>131.70337401077731</v>
      </c>
      <c r="F300" s="3">
        <v>147.02525800934836</v>
      </c>
      <c r="G300" s="3">
        <v>200.67629389479916</v>
      </c>
      <c r="H300">
        <v>2040</v>
      </c>
    </row>
    <row r="301" spans="1:8" x14ac:dyDescent="0.25">
      <c r="A301" t="s">
        <v>66</v>
      </c>
      <c r="B301" t="s">
        <v>24</v>
      </c>
      <c r="C301" t="s">
        <v>68</v>
      </c>
      <c r="D301" s="3">
        <v>115.36606336214403</v>
      </c>
      <c r="E301" s="3">
        <v>132.52503382927267</v>
      </c>
      <c r="F301" s="3">
        <v>144.38928959397211</v>
      </c>
      <c r="G301" s="3">
        <v>204.38977848206443</v>
      </c>
      <c r="H301">
        <v>2040</v>
      </c>
    </row>
    <row r="302" spans="1:8" x14ac:dyDescent="0.25">
      <c r="A302" t="s">
        <v>66</v>
      </c>
      <c r="B302" t="s">
        <v>25</v>
      </c>
      <c r="C302" t="s">
        <v>68</v>
      </c>
      <c r="D302" s="3">
        <v>106.38879195822911</v>
      </c>
      <c r="E302" s="3">
        <v>117.19877587432038</v>
      </c>
      <c r="F302" s="3">
        <v>129.82242357462439</v>
      </c>
      <c r="G302" s="3">
        <v>191.18319781716056</v>
      </c>
      <c r="H302">
        <v>2040</v>
      </c>
    </row>
    <row r="303" spans="1:8" x14ac:dyDescent="0.25">
      <c r="A303" t="s">
        <v>66</v>
      </c>
      <c r="B303" t="s">
        <v>26</v>
      </c>
      <c r="C303" t="s">
        <v>68</v>
      </c>
      <c r="D303" s="3">
        <v>117.98942905763472</v>
      </c>
      <c r="E303" s="3">
        <v>135.34804688025352</v>
      </c>
      <c r="F303" s="3">
        <v>147.10020991601863</v>
      </c>
      <c r="G303" s="3">
        <v>209.96180599898278</v>
      </c>
      <c r="H303">
        <v>2040</v>
      </c>
    </row>
    <row r="304" spans="1:8" x14ac:dyDescent="0.25">
      <c r="A304" t="s">
        <v>66</v>
      </c>
      <c r="B304" t="s">
        <v>27</v>
      </c>
      <c r="C304" t="s">
        <v>68</v>
      </c>
      <c r="D304" s="3">
        <v>117.59447645211721</v>
      </c>
      <c r="E304" s="3">
        <v>133.97757261021283</v>
      </c>
      <c r="F304" s="3">
        <v>147.23704835918815</v>
      </c>
      <c r="G304" s="3">
        <v>203.40566966071677</v>
      </c>
      <c r="H304">
        <v>2040</v>
      </c>
    </row>
    <row r="305" spans="1:8" x14ac:dyDescent="0.25">
      <c r="A305" t="s">
        <v>66</v>
      </c>
      <c r="B305" t="s">
        <v>28</v>
      </c>
      <c r="C305" t="s">
        <v>68</v>
      </c>
      <c r="D305" s="3">
        <v>114.07800088179043</v>
      </c>
      <c r="E305" s="3">
        <v>131.69932586124395</v>
      </c>
      <c r="F305" s="3">
        <v>143.0440306683418</v>
      </c>
      <c r="G305" s="3">
        <v>200.97288934281994</v>
      </c>
      <c r="H305">
        <v>2040</v>
      </c>
    </row>
    <row r="306" spans="1:8" x14ac:dyDescent="0.25">
      <c r="A306" t="s">
        <v>66</v>
      </c>
      <c r="B306" t="s">
        <v>29</v>
      </c>
      <c r="C306" t="s">
        <v>68</v>
      </c>
      <c r="D306" s="3">
        <v>118.1516573484559</v>
      </c>
      <c r="E306" s="3">
        <v>135.52990033294446</v>
      </c>
      <c r="F306" s="3">
        <v>147.93691899101717</v>
      </c>
      <c r="G306" s="3">
        <v>204.16735439599245</v>
      </c>
      <c r="H306">
        <v>2040</v>
      </c>
    </row>
    <row r="307" spans="1:8" x14ac:dyDescent="0.25">
      <c r="A307" t="s">
        <v>66</v>
      </c>
      <c r="B307" t="s">
        <v>30</v>
      </c>
      <c r="C307" t="s">
        <v>68</v>
      </c>
      <c r="D307" s="3">
        <v>116.52459342732678</v>
      </c>
      <c r="E307" s="3">
        <v>132.06483501165661</v>
      </c>
      <c r="F307" s="3">
        <v>142.85355439948654</v>
      </c>
      <c r="G307" s="3">
        <v>203.35430205817207</v>
      </c>
      <c r="H307">
        <v>2040</v>
      </c>
    </row>
    <row r="308" spans="1:8" x14ac:dyDescent="0.25">
      <c r="A308" t="s">
        <v>66</v>
      </c>
      <c r="B308" t="s">
        <v>31</v>
      </c>
      <c r="C308" t="s">
        <v>68</v>
      </c>
      <c r="D308" s="3">
        <v>113.97199978498267</v>
      </c>
      <c r="E308" s="3">
        <v>135.0887701831403</v>
      </c>
      <c r="F308" s="3">
        <v>148.61567813222362</v>
      </c>
      <c r="G308" s="3">
        <v>206.52463257366506</v>
      </c>
      <c r="H308">
        <v>2040</v>
      </c>
    </row>
    <row r="309" spans="1:8" x14ac:dyDescent="0.25">
      <c r="A309" t="s">
        <v>66</v>
      </c>
      <c r="B309" t="s">
        <v>32</v>
      </c>
      <c r="C309" t="s">
        <v>68</v>
      </c>
      <c r="D309" s="3">
        <v>120.39765039113186</v>
      </c>
      <c r="E309" s="3">
        <v>136.0872240425372</v>
      </c>
      <c r="F309" s="3">
        <v>146.58065996469557</v>
      </c>
      <c r="G309" s="3">
        <v>211.96983236462938</v>
      </c>
      <c r="H309">
        <v>2040</v>
      </c>
    </row>
    <row r="310" spans="1:8" x14ac:dyDescent="0.25">
      <c r="A310" t="s">
        <v>66</v>
      </c>
      <c r="B310" t="s">
        <v>33</v>
      </c>
      <c r="C310" t="s">
        <v>68</v>
      </c>
      <c r="D310" s="3">
        <v>112.87735931551862</v>
      </c>
      <c r="E310" s="3">
        <v>131.29669423100574</v>
      </c>
      <c r="F310" s="3">
        <v>145.23697780973527</v>
      </c>
      <c r="G310" s="3">
        <v>202.2485732009352</v>
      </c>
      <c r="H310">
        <v>2040</v>
      </c>
    </row>
    <row r="311" spans="1:8" x14ac:dyDescent="0.25">
      <c r="A311" t="s">
        <v>66</v>
      </c>
      <c r="B311" t="s">
        <v>34</v>
      </c>
      <c r="C311" t="s">
        <v>68</v>
      </c>
      <c r="D311" s="3">
        <v>115.76033160019432</v>
      </c>
      <c r="E311" s="3">
        <v>133.20026040209891</v>
      </c>
      <c r="F311" s="3">
        <v>147.78146652244155</v>
      </c>
      <c r="G311" s="3">
        <v>204.43696937274245</v>
      </c>
      <c r="H311">
        <v>2040</v>
      </c>
    </row>
    <row r="312" spans="1:8" x14ac:dyDescent="0.25">
      <c r="A312" t="s">
        <v>66</v>
      </c>
      <c r="B312" t="s">
        <v>35</v>
      </c>
      <c r="C312" t="s">
        <v>68</v>
      </c>
      <c r="D312" s="3">
        <v>117.65373703156672</v>
      </c>
      <c r="E312" s="3">
        <v>136.44511222366262</v>
      </c>
      <c r="F312" s="3">
        <v>147.37059126576369</v>
      </c>
      <c r="G312" s="3">
        <v>208.12608060020614</v>
      </c>
      <c r="H312">
        <v>2040</v>
      </c>
    </row>
    <row r="313" spans="1:8" x14ac:dyDescent="0.25">
      <c r="A313" t="s">
        <v>66</v>
      </c>
      <c r="B313" t="s">
        <v>36</v>
      </c>
      <c r="C313" t="s">
        <v>68</v>
      </c>
      <c r="D313" s="3">
        <v>117.89759404182058</v>
      </c>
      <c r="E313" s="3">
        <v>134.05390221411852</v>
      </c>
      <c r="F313" s="3">
        <v>146.18729743805844</v>
      </c>
      <c r="G313" s="3">
        <v>204.2695574299164</v>
      </c>
      <c r="H313">
        <v>2040</v>
      </c>
    </row>
    <row r="314" spans="1:8" x14ac:dyDescent="0.25">
      <c r="A314" t="s">
        <v>66</v>
      </c>
      <c r="B314" t="s">
        <v>37</v>
      </c>
      <c r="C314" t="s">
        <v>68</v>
      </c>
      <c r="D314" s="3">
        <v>116.66640163909176</v>
      </c>
      <c r="E314" s="3">
        <v>135.35146070702041</v>
      </c>
      <c r="F314" s="3">
        <v>146.58431180188569</v>
      </c>
      <c r="G314" s="3">
        <v>204.29776909258555</v>
      </c>
      <c r="H314">
        <v>2040</v>
      </c>
    </row>
    <row r="315" spans="1:8" x14ac:dyDescent="0.25">
      <c r="A315" t="s">
        <v>66</v>
      </c>
      <c r="B315" t="s">
        <v>38</v>
      </c>
      <c r="C315" t="s">
        <v>68</v>
      </c>
      <c r="D315" s="3">
        <v>116.59795343545206</v>
      </c>
      <c r="E315" s="3">
        <v>134.55080419677253</v>
      </c>
      <c r="F315" s="3">
        <v>146.24640546086124</v>
      </c>
      <c r="G315" s="3">
        <v>206.25194545925308</v>
      </c>
      <c r="H315">
        <v>2040</v>
      </c>
    </row>
    <row r="316" spans="1:8" x14ac:dyDescent="0.25">
      <c r="A316" t="s">
        <v>66</v>
      </c>
      <c r="B316" t="s">
        <v>39</v>
      </c>
      <c r="C316" t="s">
        <v>68</v>
      </c>
      <c r="D316" s="3">
        <v>117.13979711568207</v>
      </c>
      <c r="E316" s="3">
        <v>133.82510327215803</v>
      </c>
      <c r="F316" s="3">
        <v>144.78969248407537</v>
      </c>
      <c r="G316" s="3">
        <v>207.53078795808665</v>
      </c>
      <c r="H316">
        <v>2040</v>
      </c>
    </row>
    <row r="317" spans="1:8" x14ac:dyDescent="0.25">
      <c r="A317" t="s">
        <v>66</v>
      </c>
      <c r="B317" t="s">
        <v>40</v>
      </c>
      <c r="C317" t="s">
        <v>68</v>
      </c>
      <c r="D317" s="3">
        <v>115.11438686920287</v>
      </c>
      <c r="E317" s="3">
        <v>132.52012123426684</v>
      </c>
      <c r="F317" s="3">
        <v>144.65018948948557</v>
      </c>
      <c r="G317" s="3">
        <v>200.78723961509985</v>
      </c>
      <c r="H317">
        <v>2040</v>
      </c>
    </row>
    <row r="318" spans="1:8" x14ac:dyDescent="0.25">
      <c r="A318" t="s">
        <v>66</v>
      </c>
      <c r="B318" t="s">
        <v>41</v>
      </c>
      <c r="C318" t="s">
        <v>68</v>
      </c>
      <c r="D318" s="3">
        <v>117.05759679144749</v>
      </c>
      <c r="E318" s="3">
        <v>135.17478604000058</v>
      </c>
      <c r="F318" s="3">
        <v>146.36669889751482</v>
      </c>
      <c r="G318" s="3">
        <v>206.68721258557801</v>
      </c>
      <c r="H318">
        <v>2040</v>
      </c>
    </row>
    <row r="319" spans="1:8" x14ac:dyDescent="0.25">
      <c r="A319" t="s">
        <v>66</v>
      </c>
      <c r="B319" t="s">
        <v>42</v>
      </c>
      <c r="C319" t="s">
        <v>68</v>
      </c>
      <c r="D319" s="3">
        <v>115.66898793472873</v>
      </c>
      <c r="E319" s="3">
        <v>133.02857268930745</v>
      </c>
      <c r="F319" s="3">
        <v>145.69952243668016</v>
      </c>
      <c r="G319" s="3">
        <v>201.77515692905331</v>
      </c>
      <c r="H319">
        <v>2040</v>
      </c>
    </row>
    <row r="320" spans="1:8" x14ac:dyDescent="0.25">
      <c r="A320" t="s">
        <v>66</v>
      </c>
      <c r="B320" t="s">
        <v>43</v>
      </c>
      <c r="C320" t="s">
        <v>68</v>
      </c>
      <c r="D320" s="3">
        <v>117.92292577202727</v>
      </c>
      <c r="E320" s="3">
        <v>136.12576799215205</v>
      </c>
      <c r="F320" s="3">
        <v>147.56143436554254</v>
      </c>
      <c r="G320" s="3">
        <v>210.18078808451713</v>
      </c>
      <c r="H320">
        <v>2040</v>
      </c>
    </row>
    <row r="321" spans="1:8" x14ac:dyDescent="0.25">
      <c r="A321" t="s">
        <v>66</v>
      </c>
      <c r="B321" t="s">
        <v>44</v>
      </c>
      <c r="C321" t="s">
        <v>68</v>
      </c>
      <c r="D321" s="3">
        <v>114.07902603388777</v>
      </c>
      <c r="E321" s="3">
        <v>128.59155791036957</v>
      </c>
      <c r="F321" s="3">
        <v>140.0680876893046</v>
      </c>
      <c r="G321" s="3">
        <v>200.02450175185072</v>
      </c>
      <c r="H321">
        <v>2040</v>
      </c>
    </row>
    <row r="322" spans="1:8" x14ac:dyDescent="0.25">
      <c r="A322" t="s">
        <v>66</v>
      </c>
      <c r="B322" t="s">
        <v>45</v>
      </c>
      <c r="C322" t="s">
        <v>68</v>
      </c>
      <c r="D322" s="3">
        <v>115.8536001891796</v>
      </c>
      <c r="E322" s="3">
        <v>131.94295743842576</v>
      </c>
      <c r="F322" s="3">
        <v>144.51709302791761</v>
      </c>
      <c r="G322" s="3">
        <v>201.80088382403082</v>
      </c>
      <c r="H322">
        <v>2040</v>
      </c>
    </row>
    <row r="323" spans="1:8" x14ac:dyDescent="0.25">
      <c r="A323" t="s">
        <v>66</v>
      </c>
      <c r="B323" t="s">
        <v>46</v>
      </c>
      <c r="C323" t="s">
        <v>68</v>
      </c>
      <c r="D323" s="3">
        <v>118.49393459847082</v>
      </c>
      <c r="E323" s="3">
        <v>136.4265621896698</v>
      </c>
      <c r="F323" s="3">
        <v>144.81294377509556</v>
      </c>
      <c r="G323" s="3">
        <v>203.68458094126333</v>
      </c>
      <c r="H323">
        <v>2040</v>
      </c>
    </row>
    <row r="324" spans="1:8" x14ac:dyDescent="0.25">
      <c r="A324" t="s">
        <v>66</v>
      </c>
      <c r="B324" t="s">
        <v>47</v>
      </c>
      <c r="C324" t="s">
        <v>68</v>
      </c>
      <c r="D324" s="3">
        <v>114.07290214765568</v>
      </c>
      <c r="E324" s="3">
        <v>130.69482623181125</v>
      </c>
      <c r="F324" s="3">
        <v>144.46865793872067</v>
      </c>
      <c r="G324" s="3">
        <v>201.11996814964024</v>
      </c>
      <c r="H324">
        <v>2040</v>
      </c>
    </row>
    <row r="325" spans="1:8" x14ac:dyDescent="0.25">
      <c r="A325" t="s">
        <v>66</v>
      </c>
      <c r="B325" t="s">
        <v>48</v>
      </c>
      <c r="C325" t="s">
        <v>68</v>
      </c>
      <c r="D325" s="3">
        <v>115.25655763076436</v>
      </c>
      <c r="E325" s="3">
        <v>131.66901357577635</v>
      </c>
      <c r="F325" s="3">
        <v>144.66136811765554</v>
      </c>
      <c r="G325" s="3">
        <v>202.35067018880062</v>
      </c>
      <c r="H325">
        <v>2040</v>
      </c>
    </row>
    <row r="326" spans="1:8" x14ac:dyDescent="0.25">
      <c r="A326" t="s">
        <v>66</v>
      </c>
      <c r="B326" t="s">
        <v>49</v>
      </c>
      <c r="C326" t="s">
        <v>68</v>
      </c>
      <c r="D326" s="3">
        <v>114.38874727486149</v>
      </c>
      <c r="E326" s="3">
        <v>131.78614210253892</v>
      </c>
      <c r="F326" s="3">
        <v>143.02542770230076</v>
      </c>
      <c r="G326" s="3">
        <v>203.33292103108903</v>
      </c>
      <c r="H326">
        <v>2040</v>
      </c>
    </row>
    <row r="327" spans="1:8" x14ac:dyDescent="0.25">
      <c r="A327" t="s">
        <v>66</v>
      </c>
      <c r="B327" t="s">
        <v>50</v>
      </c>
      <c r="C327" t="s">
        <v>68</v>
      </c>
      <c r="D327" s="3">
        <v>118.23510874361718</v>
      </c>
      <c r="E327" s="3">
        <v>136.64768430699806</v>
      </c>
      <c r="F327" s="3">
        <v>147.71395157347897</v>
      </c>
      <c r="G327" s="3">
        <v>211.34376908483591</v>
      </c>
      <c r="H327">
        <v>2040</v>
      </c>
    </row>
    <row r="328" spans="1:8" x14ac:dyDescent="0.25">
      <c r="A328" t="s">
        <v>66</v>
      </c>
      <c r="B328" t="s">
        <v>51</v>
      </c>
      <c r="C328" t="s">
        <v>68</v>
      </c>
      <c r="D328" s="3">
        <v>118.22085250019802</v>
      </c>
      <c r="E328" s="3">
        <v>137.06363408490131</v>
      </c>
      <c r="F328" s="3">
        <v>147.74633004019347</v>
      </c>
      <c r="G328" s="3">
        <v>211.63615932799132</v>
      </c>
      <c r="H328">
        <v>2040</v>
      </c>
    </row>
    <row r="329" spans="1:8" x14ac:dyDescent="0.25">
      <c r="A329" t="s">
        <v>66</v>
      </c>
      <c r="B329" t="s">
        <v>52</v>
      </c>
      <c r="C329" t="s">
        <v>68</v>
      </c>
      <c r="D329" s="3">
        <v>118.69011122993136</v>
      </c>
      <c r="E329" s="3">
        <v>137.25381062563417</v>
      </c>
      <c r="F329" s="3">
        <v>148.4418004443618</v>
      </c>
      <c r="G329" s="3">
        <v>211.53720611446141</v>
      </c>
      <c r="H329">
        <v>2040</v>
      </c>
    </row>
    <row r="330" spans="1:8" x14ac:dyDescent="0.25">
      <c r="A330" t="s">
        <v>66</v>
      </c>
      <c r="B330" t="s">
        <v>53</v>
      </c>
      <c r="C330" t="s">
        <v>68</v>
      </c>
      <c r="D330" s="3">
        <v>117.82250313711387</v>
      </c>
      <c r="E330" s="3">
        <v>136.19216257182111</v>
      </c>
      <c r="F330" s="3">
        <v>147.23138357144106</v>
      </c>
      <c r="G330" s="3">
        <v>207.47438769401251</v>
      </c>
      <c r="H330">
        <v>2040</v>
      </c>
    </row>
    <row r="331" spans="1:8" x14ac:dyDescent="0.25">
      <c r="A331" t="s">
        <v>66</v>
      </c>
      <c r="B331" t="s">
        <v>54</v>
      </c>
      <c r="C331" t="s">
        <v>68</v>
      </c>
      <c r="D331" s="3">
        <v>118.92940714944469</v>
      </c>
      <c r="E331" s="3">
        <v>137.95553888418667</v>
      </c>
      <c r="F331" s="3">
        <v>147.13475814568739</v>
      </c>
      <c r="G331" s="3">
        <v>207.14701401894735</v>
      </c>
      <c r="H331">
        <v>2040</v>
      </c>
    </row>
    <row r="332" spans="1:8" x14ac:dyDescent="0.25">
      <c r="A332" t="s">
        <v>66</v>
      </c>
      <c r="B332" t="s">
        <v>0</v>
      </c>
      <c r="C332" t="s">
        <v>68</v>
      </c>
      <c r="D332" s="3">
        <v>43.063077384818023</v>
      </c>
      <c r="E332" s="3">
        <v>45.694171203855447</v>
      </c>
      <c r="F332" s="3">
        <v>56.086468896110574</v>
      </c>
      <c r="G332" s="3">
        <v>74.703397079799942</v>
      </c>
      <c r="H332">
        <v>2045</v>
      </c>
    </row>
    <row r="333" spans="1:8" x14ac:dyDescent="0.25">
      <c r="A333" t="s">
        <v>66</v>
      </c>
      <c r="B333" t="s">
        <v>1</v>
      </c>
      <c r="C333" t="s">
        <v>68</v>
      </c>
      <c r="D333" s="3">
        <v>137.2085594790355</v>
      </c>
      <c r="E333" s="3">
        <v>159.94496830410844</v>
      </c>
      <c r="F333" s="3">
        <v>177.08757414906907</v>
      </c>
      <c r="G333" s="3">
        <v>276.27362638110469</v>
      </c>
      <c r="H333">
        <v>2045</v>
      </c>
    </row>
    <row r="334" spans="1:8" x14ac:dyDescent="0.25">
      <c r="A334" t="s">
        <v>66</v>
      </c>
      <c r="B334" t="s">
        <v>2</v>
      </c>
      <c r="C334" t="s">
        <v>68</v>
      </c>
      <c r="D334" s="3">
        <v>95.446621430999272</v>
      </c>
      <c r="E334" s="3">
        <v>107.56800240392444</v>
      </c>
      <c r="F334" s="3">
        <v>111.44042570162695</v>
      </c>
      <c r="G334" s="3">
        <v>194.68023297474591</v>
      </c>
      <c r="H334">
        <v>2045</v>
      </c>
    </row>
    <row r="335" spans="1:8" x14ac:dyDescent="0.25">
      <c r="A335" t="s">
        <v>66</v>
      </c>
      <c r="B335" t="s">
        <v>3</v>
      </c>
      <c r="C335" t="s">
        <v>68</v>
      </c>
      <c r="D335" s="3">
        <v>120.03254644804846</v>
      </c>
      <c r="E335" s="3">
        <v>139.41984986687794</v>
      </c>
      <c r="F335" s="3">
        <v>129.64549330621722</v>
      </c>
      <c r="G335" s="3">
        <v>229.68366374163304</v>
      </c>
      <c r="H335">
        <v>2045</v>
      </c>
    </row>
    <row r="336" spans="1:8" s="5" customFormat="1" x14ac:dyDescent="0.25">
      <c r="A336" t="s">
        <v>66</v>
      </c>
      <c r="B336" s="6" t="s">
        <v>4</v>
      </c>
      <c r="C336" t="s">
        <v>68</v>
      </c>
      <c r="D336" s="7">
        <v>120.12211460517503</v>
      </c>
      <c r="E336" s="7">
        <v>138.6669369475793</v>
      </c>
      <c r="F336" s="7">
        <v>128.31003363587109</v>
      </c>
      <c r="G336" s="7">
        <v>232.3563722867012</v>
      </c>
      <c r="H336" s="6">
        <v>2045</v>
      </c>
    </row>
    <row r="337" spans="1:8" x14ac:dyDescent="0.25">
      <c r="A337" t="s">
        <v>66</v>
      </c>
      <c r="B337" t="s">
        <v>5</v>
      </c>
      <c r="C337" t="s">
        <v>68</v>
      </c>
      <c r="D337" s="3">
        <v>83.005470840024387</v>
      </c>
      <c r="E337" s="3">
        <v>101.06204778590954</v>
      </c>
      <c r="F337" s="3">
        <v>92.72626103093198</v>
      </c>
      <c r="G337" s="3">
        <v>167.27381982202118</v>
      </c>
      <c r="H337">
        <v>2045</v>
      </c>
    </row>
    <row r="338" spans="1:8" x14ac:dyDescent="0.25">
      <c r="A338" t="s">
        <v>66</v>
      </c>
      <c r="B338" t="s">
        <v>6</v>
      </c>
      <c r="C338" t="s">
        <v>68</v>
      </c>
      <c r="D338" s="3">
        <v>120.58502484242008</v>
      </c>
      <c r="E338" s="3">
        <v>142.33238977373398</v>
      </c>
      <c r="F338" s="3">
        <v>154.35401012789129</v>
      </c>
      <c r="G338" s="3">
        <v>237.98017580092127</v>
      </c>
      <c r="H338">
        <v>2045</v>
      </c>
    </row>
    <row r="339" spans="1:8" x14ac:dyDescent="0.25">
      <c r="A339" t="s">
        <v>66</v>
      </c>
      <c r="B339" t="s">
        <v>7</v>
      </c>
      <c r="C339" t="s">
        <v>68</v>
      </c>
      <c r="D339" s="3">
        <v>122.43611292721583</v>
      </c>
      <c r="E339" s="3">
        <v>144.05590796296144</v>
      </c>
      <c r="F339" s="3">
        <v>155.33072562228426</v>
      </c>
      <c r="G339" s="3">
        <v>240.66037655389044</v>
      </c>
      <c r="H339">
        <v>2045</v>
      </c>
    </row>
    <row r="340" spans="1:8" x14ac:dyDescent="0.25">
      <c r="A340" t="s">
        <v>66</v>
      </c>
      <c r="B340" t="s">
        <v>8</v>
      </c>
      <c r="C340" t="s">
        <v>68</v>
      </c>
      <c r="D340" s="3">
        <v>117.18561684197392</v>
      </c>
      <c r="E340" s="3">
        <v>140.78058345603193</v>
      </c>
      <c r="F340" s="3">
        <v>152.65495751460381</v>
      </c>
      <c r="G340" s="3">
        <v>228.6290728851132</v>
      </c>
      <c r="H340">
        <v>2045</v>
      </c>
    </row>
    <row r="341" spans="1:8" x14ac:dyDescent="0.25">
      <c r="A341" t="s">
        <v>66</v>
      </c>
      <c r="B341" t="s">
        <v>9</v>
      </c>
      <c r="C341" t="s">
        <v>68</v>
      </c>
      <c r="D341" s="3">
        <v>118.54962980639418</v>
      </c>
      <c r="E341" s="3">
        <v>139.54808224121084</v>
      </c>
      <c r="F341" s="3">
        <v>151.556722856785</v>
      </c>
      <c r="G341" s="3">
        <v>234.2564098158339</v>
      </c>
      <c r="H341">
        <v>2045</v>
      </c>
    </row>
    <row r="342" spans="1:8" x14ac:dyDescent="0.25">
      <c r="A342" t="s">
        <v>66</v>
      </c>
      <c r="B342" t="s">
        <v>10</v>
      </c>
      <c r="C342" t="s">
        <v>68</v>
      </c>
      <c r="D342" s="3">
        <v>120.40098777743466</v>
      </c>
      <c r="E342" s="3">
        <v>141.11912654062698</v>
      </c>
      <c r="F342" s="3">
        <v>155.87357287253317</v>
      </c>
      <c r="G342" s="3">
        <v>235.385019660381</v>
      </c>
      <c r="H342">
        <v>2045</v>
      </c>
    </row>
    <row r="343" spans="1:8" x14ac:dyDescent="0.25">
      <c r="A343" t="s">
        <v>66</v>
      </c>
      <c r="B343" t="s">
        <v>11</v>
      </c>
      <c r="C343" t="s">
        <v>68</v>
      </c>
      <c r="D343" s="3">
        <v>115.99583729006699</v>
      </c>
      <c r="E343" s="3">
        <v>134.63918244083638</v>
      </c>
      <c r="F343" s="3">
        <v>146.74259353852952</v>
      </c>
      <c r="G343" s="3">
        <v>232.36473852156209</v>
      </c>
      <c r="H343">
        <v>2045</v>
      </c>
    </row>
    <row r="344" spans="1:8" x14ac:dyDescent="0.25">
      <c r="A344" t="s">
        <v>66</v>
      </c>
      <c r="B344" t="s">
        <v>12</v>
      </c>
      <c r="C344" t="s">
        <v>68</v>
      </c>
      <c r="D344" s="3">
        <v>122.28500833040852</v>
      </c>
      <c r="E344" s="3">
        <v>144.00345585491726</v>
      </c>
      <c r="F344" s="3">
        <v>149.65360217564881</v>
      </c>
      <c r="G344" s="3">
        <v>244.14332802990458</v>
      </c>
      <c r="H344">
        <v>2045</v>
      </c>
    </row>
    <row r="345" spans="1:8" x14ac:dyDescent="0.25">
      <c r="A345" t="s">
        <v>66</v>
      </c>
      <c r="B345" t="s">
        <v>13</v>
      </c>
      <c r="C345" t="s">
        <v>68</v>
      </c>
      <c r="D345" s="3">
        <v>117.51828138326408</v>
      </c>
      <c r="E345" s="3">
        <v>140.97452458742404</v>
      </c>
      <c r="F345" s="3">
        <v>152.15177610009499</v>
      </c>
      <c r="G345" s="3">
        <v>234.53648752194977</v>
      </c>
      <c r="H345">
        <v>2045</v>
      </c>
    </row>
    <row r="346" spans="1:8" x14ac:dyDescent="0.25">
      <c r="A346" t="s">
        <v>66</v>
      </c>
      <c r="B346" t="s">
        <v>14</v>
      </c>
      <c r="C346" t="s">
        <v>68</v>
      </c>
      <c r="D346" s="3">
        <v>104.665830779229</v>
      </c>
      <c r="E346" s="3">
        <v>117.70615037228715</v>
      </c>
      <c r="F346" s="3">
        <v>123.26566255517916</v>
      </c>
      <c r="G346" s="3">
        <v>211.59945913033545</v>
      </c>
      <c r="H346">
        <v>2045</v>
      </c>
    </row>
    <row r="347" spans="1:8" x14ac:dyDescent="0.25">
      <c r="A347" t="s">
        <v>66</v>
      </c>
      <c r="B347" t="s">
        <v>15</v>
      </c>
      <c r="C347" t="s">
        <v>68</v>
      </c>
      <c r="D347" s="3">
        <v>107.16995405870664</v>
      </c>
      <c r="E347" s="3">
        <v>129.35546325523089</v>
      </c>
      <c r="F347" s="3">
        <v>136.88375023552243</v>
      </c>
      <c r="G347" s="3">
        <v>219.44451704279317</v>
      </c>
      <c r="H347">
        <v>2045</v>
      </c>
    </row>
    <row r="348" spans="1:8" x14ac:dyDescent="0.25">
      <c r="A348" t="s">
        <v>66</v>
      </c>
      <c r="B348" t="s">
        <v>16</v>
      </c>
      <c r="C348" t="s">
        <v>68</v>
      </c>
      <c r="D348" s="3">
        <v>118.34293268565132</v>
      </c>
      <c r="E348" s="3">
        <v>141.05465429452551</v>
      </c>
      <c r="F348" s="3">
        <v>152.19824052015008</v>
      </c>
      <c r="G348" s="3">
        <v>234.60968999113788</v>
      </c>
      <c r="H348">
        <v>2045</v>
      </c>
    </row>
    <row r="349" spans="1:8" x14ac:dyDescent="0.25">
      <c r="A349" t="s">
        <v>66</v>
      </c>
      <c r="B349" t="s">
        <v>17</v>
      </c>
      <c r="C349" t="s">
        <v>68</v>
      </c>
      <c r="D349" s="3">
        <v>121.26390402708425</v>
      </c>
      <c r="E349" s="3">
        <v>144.14677100263555</v>
      </c>
      <c r="F349" s="3">
        <v>153.95731537134816</v>
      </c>
      <c r="G349" s="3">
        <v>238.68585124294643</v>
      </c>
      <c r="H349">
        <v>2045</v>
      </c>
    </row>
    <row r="350" spans="1:8" x14ac:dyDescent="0.25">
      <c r="A350" t="s">
        <v>66</v>
      </c>
      <c r="B350" t="s">
        <v>18</v>
      </c>
      <c r="C350" t="s">
        <v>68</v>
      </c>
      <c r="D350" s="3">
        <v>120.78887568807855</v>
      </c>
      <c r="E350" s="3">
        <v>143.28695031711271</v>
      </c>
      <c r="F350" s="3">
        <v>154.54878935793138</v>
      </c>
      <c r="G350" s="3">
        <v>241.83269794292173</v>
      </c>
      <c r="H350">
        <v>2045</v>
      </c>
    </row>
    <row r="351" spans="1:8" x14ac:dyDescent="0.25">
      <c r="A351" t="s">
        <v>66</v>
      </c>
      <c r="B351" t="s">
        <v>19</v>
      </c>
      <c r="C351" t="s">
        <v>68</v>
      </c>
      <c r="D351" s="3">
        <v>119.48841476369051</v>
      </c>
      <c r="E351" s="3">
        <v>142.31590417311807</v>
      </c>
      <c r="F351" s="3">
        <v>152.8078039831924</v>
      </c>
      <c r="G351" s="3">
        <v>232.83559039000039</v>
      </c>
      <c r="H351">
        <v>2045</v>
      </c>
    </row>
    <row r="352" spans="1:8" x14ac:dyDescent="0.25">
      <c r="A352" t="s">
        <v>66</v>
      </c>
      <c r="B352" t="s">
        <v>20</v>
      </c>
      <c r="C352" t="s">
        <v>68</v>
      </c>
      <c r="D352" s="3">
        <v>121.9143366698722</v>
      </c>
      <c r="E352" s="3">
        <v>145.04480070277546</v>
      </c>
      <c r="F352" s="3">
        <v>156.09140152548645</v>
      </c>
      <c r="G352" s="3">
        <v>241.18839650064112</v>
      </c>
      <c r="H352">
        <v>2045</v>
      </c>
    </row>
    <row r="353" spans="1:8" x14ac:dyDescent="0.25">
      <c r="A353" t="s">
        <v>66</v>
      </c>
      <c r="B353" t="s">
        <v>21</v>
      </c>
      <c r="C353" t="s">
        <v>68</v>
      </c>
      <c r="D353" s="3">
        <v>122.78488476935357</v>
      </c>
      <c r="E353" s="3">
        <v>144.2213325295975</v>
      </c>
      <c r="F353" s="3">
        <v>155.74318570633429</v>
      </c>
      <c r="G353" s="3">
        <v>242.20883531650205</v>
      </c>
      <c r="H353">
        <v>2045</v>
      </c>
    </row>
    <row r="354" spans="1:8" x14ac:dyDescent="0.25">
      <c r="A354" t="s">
        <v>66</v>
      </c>
      <c r="B354" t="s">
        <v>22</v>
      </c>
      <c r="C354" t="s">
        <v>68</v>
      </c>
      <c r="D354" s="3">
        <v>122.57761662815119</v>
      </c>
      <c r="E354" s="3">
        <v>144.55414240274595</v>
      </c>
      <c r="F354" s="3">
        <v>156.17239760985854</v>
      </c>
      <c r="G354" s="3">
        <v>238.37810939272913</v>
      </c>
      <c r="H354">
        <v>2045</v>
      </c>
    </row>
    <row r="355" spans="1:8" x14ac:dyDescent="0.25">
      <c r="A355" t="s">
        <v>66</v>
      </c>
      <c r="B355" t="s">
        <v>23</v>
      </c>
      <c r="C355" t="s">
        <v>68</v>
      </c>
      <c r="D355" s="3">
        <v>118.9068364989746</v>
      </c>
      <c r="E355" s="3">
        <v>139.16794485898129</v>
      </c>
      <c r="F355" s="3">
        <v>156.26484371485395</v>
      </c>
      <c r="G355" s="3">
        <v>230.77415867837016</v>
      </c>
      <c r="H355">
        <v>2045</v>
      </c>
    </row>
    <row r="356" spans="1:8" x14ac:dyDescent="0.25">
      <c r="A356" t="s">
        <v>66</v>
      </c>
      <c r="B356" t="s">
        <v>24</v>
      </c>
      <c r="C356" t="s">
        <v>68</v>
      </c>
      <c r="D356" s="3">
        <v>119.20461430771346</v>
      </c>
      <c r="E356" s="3">
        <v>140.07141940448869</v>
      </c>
      <c r="F356" s="3">
        <v>152.42001817339974</v>
      </c>
      <c r="G356" s="3">
        <v>236.02296547139781</v>
      </c>
      <c r="H356">
        <v>2045</v>
      </c>
    </row>
    <row r="357" spans="1:8" x14ac:dyDescent="0.25">
      <c r="A357" t="s">
        <v>66</v>
      </c>
      <c r="B357" t="s">
        <v>25</v>
      </c>
      <c r="C357" t="s">
        <v>68</v>
      </c>
      <c r="D357" s="3">
        <v>106.02458890286211</v>
      </c>
      <c r="E357" s="3">
        <v>117.92303599301724</v>
      </c>
      <c r="F357" s="3">
        <v>131.22265754786508</v>
      </c>
      <c r="G357" s="3">
        <v>214.31302058367376</v>
      </c>
      <c r="H357">
        <v>2045</v>
      </c>
    </row>
    <row r="358" spans="1:8" x14ac:dyDescent="0.25">
      <c r="A358" t="s">
        <v>66</v>
      </c>
      <c r="B358" t="s">
        <v>26</v>
      </c>
      <c r="C358" t="s">
        <v>68</v>
      </c>
      <c r="D358" s="3">
        <v>122.77090558928062</v>
      </c>
      <c r="E358" s="3">
        <v>144.35423978283552</v>
      </c>
      <c r="F358" s="3">
        <v>156.43116073318416</v>
      </c>
      <c r="G358" s="3">
        <v>244.76874169258372</v>
      </c>
      <c r="H358">
        <v>2045</v>
      </c>
    </row>
    <row r="359" spans="1:8" x14ac:dyDescent="0.25">
      <c r="A359" t="s">
        <v>66</v>
      </c>
      <c r="B359" t="s">
        <v>27</v>
      </c>
      <c r="C359" t="s">
        <v>68</v>
      </c>
      <c r="D359" s="3">
        <v>122.2600017761776</v>
      </c>
      <c r="E359" s="3">
        <v>142.32142843923933</v>
      </c>
      <c r="F359" s="3">
        <v>156.50630584973041</v>
      </c>
      <c r="G359" s="3">
        <v>234.84550896922744</v>
      </c>
      <c r="H359">
        <v>2045</v>
      </c>
    </row>
    <row r="360" spans="1:8" x14ac:dyDescent="0.25">
      <c r="A360" t="s">
        <v>66</v>
      </c>
      <c r="B360" t="s">
        <v>28</v>
      </c>
      <c r="C360" t="s">
        <v>68</v>
      </c>
      <c r="D360" s="3">
        <v>117.46199765545724</v>
      </c>
      <c r="E360" s="3">
        <v>139.29156187587236</v>
      </c>
      <c r="F360" s="3">
        <v>150.71052976737329</v>
      </c>
      <c r="G360" s="3">
        <v>231.28825362938818</v>
      </c>
      <c r="H360">
        <v>2045</v>
      </c>
    </row>
    <row r="361" spans="1:8" x14ac:dyDescent="0.25">
      <c r="A361" t="s">
        <v>66</v>
      </c>
      <c r="B361" t="s">
        <v>29</v>
      </c>
      <c r="C361" t="s">
        <v>68</v>
      </c>
      <c r="D361" s="3">
        <v>123.04603728439368</v>
      </c>
      <c r="E361" s="3">
        <v>144.5852534808806</v>
      </c>
      <c r="F361" s="3">
        <v>157.50813980978313</v>
      </c>
      <c r="G361" s="3">
        <v>235.9933137728234</v>
      </c>
      <c r="H361">
        <v>2045</v>
      </c>
    </row>
    <row r="362" spans="1:8" x14ac:dyDescent="0.25">
      <c r="A362" t="s">
        <v>66</v>
      </c>
      <c r="B362" t="s">
        <v>30</v>
      </c>
      <c r="C362" t="s">
        <v>68</v>
      </c>
      <c r="D362" s="3">
        <v>120.77035946937531</v>
      </c>
      <c r="E362" s="3">
        <v>139.505167788292</v>
      </c>
      <c r="F362" s="3">
        <v>150.49636445231047</v>
      </c>
      <c r="G362" s="3">
        <v>234.75820827203125</v>
      </c>
      <c r="H362">
        <v>2045</v>
      </c>
    </row>
    <row r="363" spans="1:8" x14ac:dyDescent="0.25">
      <c r="A363" t="s">
        <v>66</v>
      </c>
      <c r="B363" t="s">
        <v>31</v>
      </c>
      <c r="C363" t="s">
        <v>68</v>
      </c>
      <c r="D363" s="3">
        <v>117.69992782367244</v>
      </c>
      <c r="E363" s="3">
        <v>143.87022594512104</v>
      </c>
      <c r="F363" s="3">
        <v>157.8490703016557</v>
      </c>
      <c r="G363" s="3">
        <v>239.46096467364379</v>
      </c>
      <c r="H363">
        <v>2045</v>
      </c>
    </row>
    <row r="364" spans="1:8" x14ac:dyDescent="0.25">
      <c r="A364" t="s">
        <v>66</v>
      </c>
      <c r="B364" t="s">
        <v>32</v>
      </c>
      <c r="C364" t="s">
        <v>68</v>
      </c>
      <c r="D364" s="3">
        <v>126.10146920180254</v>
      </c>
      <c r="E364" s="3">
        <v>144.64582215562714</v>
      </c>
      <c r="F364" s="3">
        <v>154.77221386001256</v>
      </c>
      <c r="G364" s="3">
        <v>247.20606936578267</v>
      </c>
      <c r="H364">
        <v>2045</v>
      </c>
    </row>
    <row r="365" spans="1:8" x14ac:dyDescent="0.25">
      <c r="A365" t="s">
        <v>66</v>
      </c>
      <c r="B365" t="s">
        <v>33</v>
      </c>
      <c r="C365" t="s">
        <v>68</v>
      </c>
      <c r="D365" s="3">
        <v>115.91981402180301</v>
      </c>
      <c r="E365" s="3">
        <v>138.64620419148247</v>
      </c>
      <c r="F365" s="3">
        <v>153.62124151001314</v>
      </c>
      <c r="G365" s="3">
        <v>233.230660060193</v>
      </c>
      <c r="H365">
        <v>2045</v>
      </c>
    </row>
    <row r="366" spans="1:8" x14ac:dyDescent="0.25">
      <c r="A366" t="s">
        <v>66</v>
      </c>
      <c r="B366" t="s">
        <v>34</v>
      </c>
      <c r="C366" t="s">
        <v>68</v>
      </c>
      <c r="D366" s="3">
        <v>119.6293696175361</v>
      </c>
      <c r="E366" s="3">
        <v>141.15018792339075</v>
      </c>
      <c r="F366" s="3">
        <v>157.05405534949472</v>
      </c>
      <c r="G366" s="3">
        <v>236.31276249619074</v>
      </c>
      <c r="H366">
        <v>2045</v>
      </c>
    </row>
    <row r="367" spans="1:8" x14ac:dyDescent="0.25">
      <c r="A367" t="s">
        <v>66</v>
      </c>
      <c r="B367" t="s">
        <v>35</v>
      </c>
      <c r="C367" t="s">
        <v>68</v>
      </c>
      <c r="D367" s="3">
        <v>122.35181593522819</v>
      </c>
      <c r="E367" s="3">
        <v>145.87660423403602</v>
      </c>
      <c r="F367" s="3">
        <v>156.73124106298692</v>
      </c>
      <c r="G367" s="3">
        <v>242.07145746071407</v>
      </c>
      <c r="H367">
        <v>2045</v>
      </c>
    </row>
    <row r="368" spans="1:8" x14ac:dyDescent="0.25">
      <c r="A368" t="s">
        <v>66</v>
      </c>
      <c r="B368" t="s">
        <v>36</v>
      </c>
      <c r="C368" t="s">
        <v>68</v>
      </c>
      <c r="D368" s="3">
        <v>122.67777812598217</v>
      </c>
      <c r="E368" s="3">
        <v>142.47472623229663</v>
      </c>
      <c r="F368" s="3">
        <v>155.10404776381702</v>
      </c>
      <c r="G368" s="3">
        <v>235.99380650528192</v>
      </c>
      <c r="H368">
        <v>2045</v>
      </c>
    </row>
    <row r="369" spans="1:8" x14ac:dyDescent="0.25">
      <c r="A369" t="s">
        <v>66</v>
      </c>
      <c r="B369" t="s">
        <v>37</v>
      </c>
      <c r="C369" t="s">
        <v>68</v>
      </c>
      <c r="D369" s="3">
        <v>120.95863527690673</v>
      </c>
      <c r="E369" s="3">
        <v>144.31840236058423</v>
      </c>
      <c r="F369" s="3">
        <v>155.62467558403861</v>
      </c>
      <c r="G369" s="3">
        <v>236.08355439834097</v>
      </c>
      <c r="H369">
        <v>2045</v>
      </c>
    </row>
    <row r="370" spans="1:8" x14ac:dyDescent="0.25">
      <c r="A370" t="s">
        <v>66</v>
      </c>
      <c r="B370" t="s">
        <v>38</v>
      </c>
      <c r="C370" t="s">
        <v>68</v>
      </c>
      <c r="D370" s="3">
        <v>120.8751586816055</v>
      </c>
      <c r="E370" s="3">
        <v>143.16095928928817</v>
      </c>
      <c r="F370" s="3">
        <v>155.17601133270736</v>
      </c>
      <c r="G370" s="3">
        <v>239.09711639004684</v>
      </c>
      <c r="H370">
        <v>2045</v>
      </c>
    </row>
    <row r="371" spans="1:8" x14ac:dyDescent="0.25">
      <c r="A371" t="s">
        <v>66</v>
      </c>
      <c r="B371" t="s">
        <v>39</v>
      </c>
      <c r="C371" t="s">
        <v>68</v>
      </c>
      <c r="D371" s="3">
        <v>121.65692139848305</v>
      </c>
      <c r="E371" s="3">
        <v>142.16303905773768</v>
      </c>
      <c r="F371" s="3">
        <v>153.22092813418317</v>
      </c>
      <c r="G371" s="3">
        <v>241.11467319965266</v>
      </c>
      <c r="H371">
        <v>2045</v>
      </c>
    </row>
    <row r="372" spans="1:8" x14ac:dyDescent="0.25">
      <c r="A372" t="s">
        <v>66</v>
      </c>
      <c r="B372" t="s">
        <v>40</v>
      </c>
      <c r="C372" t="s">
        <v>68</v>
      </c>
      <c r="D372" s="3">
        <v>118.79685137551759</v>
      </c>
      <c r="E372" s="3">
        <v>140.36369225239994</v>
      </c>
      <c r="F372" s="3">
        <v>152.94079619376072</v>
      </c>
      <c r="G372" s="3">
        <v>230.89636500745075</v>
      </c>
      <c r="H372">
        <v>2045</v>
      </c>
    </row>
    <row r="373" spans="1:8" x14ac:dyDescent="0.25">
      <c r="A373" t="s">
        <v>66</v>
      </c>
      <c r="B373" t="s">
        <v>41</v>
      </c>
      <c r="C373" t="s">
        <v>68</v>
      </c>
      <c r="D373" s="3">
        <v>121.52374319399759</v>
      </c>
      <c r="E373" s="3">
        <v>144.11184775297369</v>
      </c>
      <c r="F373" s="3">
        <v>155.35126018203215</v>
      </c>
      <c r="G373" s="3">
        <v>239.91207887329128</v>
      </c>
      <c r="H373">
        <v>2045</v>
      </c>
    </row>
    <row r="374" spans="1:8" s="5" customFormat="1" x14ac:dyDescent="0.25">
      <c r="A374" t="s">
        <v>66</v>
      </c>
      <c r="B374" s="6" t="s">
        <v>42</v>
      </c>
      <c r="C374" t="s">
        <v>68</v>
      </c>
      <c r="D374" s="7">
        <v>119.61531477553355</v>
      </c>
      <c r="E374" s="7">
        <v>141.03923830867203</v>
      </c>
      <c r="F374" s="7">
        <v>154.4202737967567</v>
      </c>
      <c r="G374" s="7">
        <v>232.35772702541973</v>
      </c>
      <c r="H374" s="6">
        <v>2045</v>
      </c>
    </row>
    <row r="375" spans="1:8" x14ac:dyDescent="0.25">
      <c r="A375" t="s">
        <v>66</v>
      </c>
      <c r="B375" t="s">
        <v>43</v>
      </c>
      <c r="C375" t="s">
        <v>68</v>
      </c>
      <c r="D375" s="3">
        <v>122.71894991461856</v>
      </c>
      <c r="E375" s="3">
        <v>145.43584588872366</v>
      </c>
      <c r="F375" s="3">
        <v>156.99721075033395</v>
      </c>
      <c r="G375" s="3">
        <v>245.22923545624917</v>
      </c>
      <c r="H375">
        <v>2045</v>
      </c>
    </row>
    <row r="376" spans="1:8" x14ac:dyDescent="0.25">
      <c r="A376" t="s">
        <v>66</v>
      </c>
      <c r="B376" t="s">
        <v>44</v>
      </c>
      <c r="C376" t="s">
        <v>68</v>
      </c>
      <c r="D376" s="3">
        <v>117.41649984760268</v>
      </c>
      <c r="E376" s="3">
        <v>135.20489612745894</v>
      </c>
      <c r="F376" s="3">
        <v>146.85735071712361</v>
      </c>
      <c r="G376" s="3">
        <v>230.1103816472033</v>
      </c>
      <c r="H376">
        <v>2045</v>
      </c>
    </row>
    <row r="377" spans="1:8" x14ac:dyDescent="0.25">
      <c r="A377" t="s">
        <v>66</v>
      </c>
      <c r="B377" t="s">
        <v>45</v>
      </c>
      <c r="C377" t="s">
        <v>68</v>
      </c>
      <c r="D377" s="3">
        <v>119.81985824319392</v>
      </c>
      <c r="E377" s="3">
        <v>139.46831952549093</v>
      </c>
      <c r="F377" s="3">
        <v>152.75054556692734</v>
      </c>
      <c r="G377" s="3">
        <v>232.4153120404533</v>
      </c>
      <c r="H377">
        <v>2045</v>
      </c>
    </row>
    <row r="378" spans="1:8" x14ac:dyDescent="0.25">
      <c r="A378" t="s">
        <v>66</v>
      </c>
      <c r="B378" t="s">
        <v>46</v>
      </c>
      <c r="C378" t="s">
        <v>68</v>
      </c>
      <c r="D378" s="3">
        <v>123.51439872002572</v>
      </c>
      <c r="E378" s="3">
        <v>145.87537822789881</v>
      </c>
      <c r="F378" s="3">
        <v>153.14579911114515</v>
      </c>
      <c r="G378" s="3">
        <v>235.29606623326433</v>
      </c>
      <c r="H378">
        <v>2045</v>
      </c>
    </row>
    <row r="379" spans="1:8" s="5" customFormat="1" x14ac:dyDescent="0.25">
      <c r="A379" t="s">
        <v>66</v>
      </c>
      <c r="B379" s="6" t="s">
        <v>47</v>
      </c>
      <c r="C379" t="s">
        <v>68</v>
      </c>
      <c r="D379" s="7">
        <v>117.34895768458679</v>
      </c>
      <c r="E379" s="7">
        <v>137.66553509753848</v>
      </c>
      <c r="F379" s="7">
        <v>152.68048155521458</v>
      </c>
      <c r="G379" s="7">
        <v>231.11902263973997</v>
      </c>
      <c r="H379" s="6">
        <v>2045</v>
      </c>
    </row>
    <row r="380" spans="1:8" x14ac:dyDescent="0.25">
      <c r="A380" t="s">
        <v>66</v>
      </c>
      <c r="B380" t="s">
        <v>48</v>
      </c>
      <c r="C380" t="s">
        <v>68</v>
      </c>
      <c r="D380" s="3">
        <v>118.99555816871961</v>
      </c>
      <c r="E380" s="3">
        <v>139.06859302402535</v>
      </c>
      <c r="F380" s="3">
        <v>152.95345001934575</v>
      </c>
      <c r="G380" s="3">
        <v>233.01758870322033</v>
      </c>
      <c r="H380">
        <v>2045</v>
      </c>
    </row>
    <row r="381" spans="1:8" x14ac:dyDescent="0.25">
      <c r="A381" t="s">
        <v>66</v>
      </c>
      <c r="B381" t="s">
        <v>49</v>
      </c>
      <c r="C381" t="s">
        <v>68</v>
      </c>
      <c r="D381" s="3">
        <v>117.76491797109088</v>
      </c>
      <c r="E381" s="3">
        <v>139.18072656961542</v>
      </c>
      <c r="F381" s="3">
        <v>150.64849942527803</v>
      </c>
      <c r="G381" s="3">
        <v>234.80822491834968</v>
      </c>
      <c r="H381">
        <v>2045</v>
      </c>
    </row>
    <row r="382" spans="1:8" x14ac:dyDescent="0.25">
      <c r="A382" t="s">
        <v>66</v>
      </c>
      <c r="B382" t="s">
        <v>50</v>
      </c>
      <c r="C382" t="s">
        <v>68</v>
      </c>
      <c r="D382" s="3">
        <v>123.15380609393345</v>
      </c>
      <c r="E382" s="3">
        <v>146.21207647552933</v>
      </c>
      <c r="F382" s="3">
        <v>157.24025327559755</v>
      </c>
      <c r="G382" s="3">
        <v>247.03447102858735</v>
      </c>
      <c r="H382">
        <v>2045</v>
      </c>
    </row>
    <row r="383" spans="1:8" x14ac:dyDescent="0.25">
      <c r="A383" t="s">
        <v>66</v>
      </c>
      <c r="B383" t="s">
        <v>51</v>
      </c>
      <c r="C383" t="s">
        <v>68</v>
      </c>
      <c r="D383" s="3">
        <v>123.13830735289264</v>
      </c>
      <c r="E383" s="3">
        <v>146.7688940775958</v>
      </c>
      <c r="F383" s="3">
        <v>157.25411110608994</v>
      </c>
      <c r="G383" s="3">
        <v>247.43929918104178</v>
      </c>
      <c r="H383">
        <v>2045</v>
      </c>
    </row>
    <row r="384" spans="1:8" x14ac:dyDescent="0.25">
      <c r="A384" t="s">
        <v>66</v>
      </c>
      <c r="B384" t="s">
        <v>52</v>
      </c>
      <c r="C384" t="s">
        <v>68</v>
      </c>
      <c r="D384" s="3">
        <v>123.79108616984</v>
      </c>
      <c r="E384" s="3">
        <v>147.02561790476867</v>
      </c>
      <c r="F384" s="3">
        <v>158.22918056476817</v>
      </c>
      <c r="G384" s="3">
        <v>247.26958309849945</v>
      </c>
      <c r="H384">
        <v>2045</v>
      </c>
    </row>
    <row r="385" spans="1:8" x14ac:dyDescent="0.25">
      <c r="A385" t="s">
        <v>66</v>
      </c>
      <c r="B385" t="s">
        <v>53</v>
      </c>
      <c r="C385" t="s">
        <v>68</v>
      </c>
      <c r="D385" s="3">
        <v>122.59438284361434</v>
      </c>
      <c r="E385" s="3">
        <v>145.5296616398083</v>
      </c>
      <c r="F385" s="3">
        <v>156.5548097941618</v>
      </c>
      <c r="G385" s="3">
        <v>241.08731159758867</v>
      </c>
      <c r="H385">
        <v>2045</v>
      </c>
    </row>
    <row r="386" spans="1:8" x14ac:dyDescent="0.25">
      <c r="A386" t="s">
        <v>66</v>
      </c>
      <c r="B386" t="s">
        <v>54</v>
      </c>
      <c r="C386" t="s">
        <v>68</v>
      </c>
      <c r="D386" s="3">
        <v>124.12982465286953</v>
      </c>
      <c r="E386" s="3">
        <v>148.08431012750927</v>
      </c>
      <c r="F386" s="3">
        <v>156.4419272635007</v>
      </c>
      <c r="G386" s="3">
        <v>240.42189570810848</v>
      </c>
      <c r="H386">
        <v>2045</v>
      </c>
    </row>
    <row r="387" spans="1:8" x14ac:dyDescent="0.25">
      <c r="A387" t="s">
        <v>66</v>
      </c>
      <c r="B387" t="s">
        <v>0</v>
      </c>
      <c r="C387" t="s">
        <v>68</v>
      </c>
      <c r="D387" s="3">
        <v>37.272211104148155</v>
      </c>
      <c r="E387" s="3">
        <v>39.98941695968459</v>
      </c>
      <c r="F387" s="3">
        <v>50.066934905082427</v>
      </c>
      <c r="G387" s="3">
        <v>72.104628433864221</v>
      </c>
      <c r="H387">
        <v>2050</v>
      </c>
    </row>
    <row r="388" spans="1:8" x14ac:dyDescent="0.25">
      <c r="A388" t="s">
        <v>66</v>
      </c>
      <c r="B388" t="s">
        <v>1</v>
      </c>
      <c r="C388" t="s">
        <v>68</v>
      </c>
      <c r="D388" s="3">
        <v>145.27569268163785</v>
      </c>
      <c r="E388" s="3">
        <v>171.06219769831094</v>
      </c>
      <c r="F388" s="3">
        <v>193.32120290770627</v>
      </c>
      <c r="G388" s="3">
        <v>324.60440940842744</v>
      </c>
      <c r="H388">
        <v>2050</v>
      </c>
    </row>
    <row r="389" spans="1:8" x14ac:dyDescent="0.25">
      <c r="A389" t="s">
        <v>66</v>
      </c>
      <c r="B389" t="s">
        <v>2</v>
      </c>
      <c r="C389" t="s">
        <v>68</v>
      </c>
      <c r="D389" s="3">
        <v>92.961288050594931</v>
      </c>
      <c r="E389" s="3">
        <v>106.24905618741869</v>
      </c>
      <c r="F389" s="3">
        <v>109.8053293338952</v>
      </c>
      <c r="G389" s="3">
        <v>213.00669160960055</v>
      </c>
      <c r="H389">
        <v>2050</v>
      </c>
    </row>
    <row r="390" spans="1:8" x14ac:dyDescent="0.25">
      <c r="A390" t="s">
        <v>66</v>
      </c>
      <c r="B390" t="s">
        <v>3</v>
      </c>
      <c r="C390" t="s">
        <v>68</v>
      </c>
      <c r="D390" s="3">
        <v>124.1960474395452</v>
      </c>
      <c r="E390" s="3">
        <v>146.95921963852197</v>
      </c>
      <c r="F390" s="3">
        <v>133.03730776426849</v>
      </c>
      <c r="G390" s="3">
        <v>263.47578596156291</v>
      </c>
      <c r="H390">
        <v>2050</v>
      </c>
    </row>
    <row r="391" spans="1:8" x14ac:dyDescent="0.25">
      <c r="A391" t="s">
        <v>66</v>
      </c>
      <c r="B391" t="s">
        <v>4</v>
      </c>
      <c r="C391" t="s">
        <v>68</v>
      </c>
      <c r="D391" s="3">
        <v>123.99703771690862</v>
      </c>
      <c r="E391" s="3">
        <v>145.52021883979984</v>
      </c>
      <c r="F391" s="3">
        <v>131.01726755390783</v>
      </c>
      <c r="G391" s="3">
        <v>266.60791165395057</v>
      </c>
      <c r="H391">
        <v>2050</v>
      </c>
    </row>
    <row r="392" spans="1:8" x14ac:dyDescent="0.25">
      <c r="A392" t="s">
        <v>66</v>
      </c>
      <c r="B392" t="s">
        <v>5</v>
      </c>
      <c r="C392" t="s">
        <v>68</v>
      </c>
      <c r="D392" s="3">
        <v>82.208290884377064</v>
      </c>
      <c r="E392" s="3">
        <v>101.85009461024286</v>
      </c>
      <c r="F392" s="3">
        <v>91.488901358729322</v>
      </c>
      <c r="G392" s="3">
        <v>184.01615682726501</v>
      </c>
      <c r="H392">
        <v>2050</v>
      </c>
    </row>
    <row r="393" spans="1:8" x14ac:dyDescent="0.25">
      <c r="A393" t="s">
        <v>66</v>
      </c>
      <c r="B393" t="s">
        <v>6</v>
      </c>
      <c r="C393" t="s">
        <v>68</v>
      </c>
      <c r="D393" s="3">
        <v>125.08570476050436</v>
      </c>
      <c r="E393" s="3">
        <v>151.07809804700267</v>
      </c>
      <c r="F393" s="3">
        <v>164.89032382843925</v>
      </c>
      <c r="G393" s="3">
        <v>275.36617934732647</v>
      </c>
      <c r="H393">
        <v>2050</v>
      </c>
    </row>
    <row r="394" spans="1:8" x14ac:dyDescent="0.25">
      <c r="A394" t="s">
        <v>66</v>
      </c>
      <c r="B394" t="s">
        <v>7</v>
      </c>
      <c r="C394" t="s">
        <v>68</v>
      </c>
      <c r="D394" s="3">
        <v>127.53147048105322</v>
      </c>
      <c r="E394" s="3">
        <v>153.31320416498809</v>
      </c>
      <c r="F394" s="3">
        <v>166.06634274475579</v>
      </c>
      <c r="G394" s="3">
        <v>279.14907384643698</v>
      </c>
      <c r="H394">
        <v>2050</v>
      </c>
    </row>
    <row r="395" spans="1:8" x14ac:dyDescent="0.25">
      <c r="A395" t="s">
        <v>66</v>
      </c>
      <c r="B395" t="s">
        <v>8</v>
      </c>
      <c r="C395" t="s">
        <v>68</v>
      </c>
      <c r="D395" s="3">
        <v>120.55663451978917</v>
      </c>
      <c r="E395" s="3">
        <v>148.84014087346796</v>
      </c>
      <c r="F395" s="3">
        <v>162.44533482282677</v>
      </c>
      <c r="G395" s="3">
        <v>262.21662812782336</v>
      </c>
      <c r="H395">
        <v>2050</v>
      </c>
    </row>
    <row r="396" spans="1:8" x14ac:dyDescent="0.25">
      <c r="A396" t="s">
        <v>66</v>
      </c>
      <c r="B396" t="s">
        <v>9</v>
      </c>
      <c r="C396" t="s">
        <v>68</v>
      </c>
      <c r="D396" s="3">
        <v>122.33316560297692</v>
      </c>
      <c r="E396" s="3">
        <v>147.14759734994931</v>
      </c>
      <c r="F396" s="3">
        <v>160.50242692288782</v>
      </c>
      <c r="G396" s="3">
        <v>269.52609005182865</v>
      </c>
      <c r="H396">
        <v>2050</v>
      </c>
    </row>
    <row r="397" spans="1:8" x14ac:dyDescent="0.25">
      <c r="A397" t="s">
        <v>66</v>
      </c>
      <c r="B397" t="s">
        <v>10</v>
      </c>
      <c r="C397" t="s">
        <v>68</v>
      </c>
      <c r="D397" s="3">
        <v>124.80211541186034</v>
      </c>
      <c r="E397" s="3">
        <v>149.43096577953307</v>
      </c>
      <c r="F397" s="3">
        <v>166.69124056755379</v>
      </c>
      <c r="G397" s="3">
        <v>271.76147567955917</v>
      </c>
      <c r="H397">
        <v>2050</v>
      </c>
    </row>
    <row r="398" spans="1:8" x14ac:dyDescent="0.25">
      <c r="A398" t="s">
        <v>66</v>
      </c>
      <c r="B398" t="s">
        <v>11</v>
      </c>
      <c r="C398" t="s">
        <v>68</v>
      </c>
      <c r="D398" s="3">
        <v>119.45501521155226</v>
      </c>
      <c r="E398" s="3">
        <v>141.48852047379984</v>
      </c>
      <c r="F398" s="3">
        <v>154.89685463494959</v>
      </c>
      <c r="G398" s="3">
        <v>267.29193425899768</v>
      </c>
      <c r="H398">
        <v>2050</v>
      </c>
    </row>
    <row r="399" spans="1:8" x14ac:dyDescent="0.25">
      <c r="A399" t="s">
        <v>66</v>
      </c>
      <c r="B399" t="s">
        <v>12</v>
      </c>
      <c r="C399" t="s">
        <v>68</v>
      </c>
      <c r="D399" s="3">
        <v>127.30493359086034</v>
      </c>
      <c r="E399" s="3">
        <v>153.29823676641078</v>
      </c>
      <c r="F399" s="3">
        <v>158.94402723730198</v>
      </c>
      <c r="G399" s="3">
        <v>284.33402616065763</v>
      </c>
      <c r="H399">
        <v>2050</v>
      </c>
    </row>
    <row r="400" spans="1:8" x14ac:dyDescent="0.25">
      <c r="A400" t="s">
        <v>66</v>
      </c>
      <c r="B400" t="s">
        <v>13</v>
      </c>
      <c r="C400" t="s">
        <v>68</v>
      </c>
      <c r="D400" s="3">
        <v>121.31672009509037</v>
      </c>
      <c r="E400" s="3">
        <v>149.26302615226638</v>
      </c>
      <c r="F400" s="3">
        <v>161.92040767144067</v>
      </c>
      <c r="G400" s="3">
        <v>270.44223744031484</v>
      </c>
      <c r="H400">
        <v>2050</v>
      </c>
    </row>
    <row r="401" spans="1:8" x14ac:dyDescent="0.25">
      <c r="A401" t="s">
        <v>66</v>
      </c>
      <c r="B401" t="s">
        <v>14</v>
      </c>
      <c r="C401" t="s">
        <v>68</v>
      </c>
      <c r="D401" s="3">
        <v>104.49037804599173</v>
      </c>
      <c r="E401" s="3">
        <v>119.00626155628598</v>
      </c>
      <c r="F401" s="3">
        <v>124.58833079219383</v>
      </c>
      <c r="G401" s="3">
        <v>236.97638994296116</v>
      </c>
      <c r="H401">
        <v>2050</v>
      </c>
    </row>
    <row r="402" spans="1:8" x14ac:dyDescent="0.25">
      <c r="A402" t="s">
        <v>66</v>
      </c>
      <c r="B402" t="s">
        <v>15</v>
      </c>
      <c r="C402" t="s">
        <v>68</v>
      </c>
      <c r="D402" s="3">
        <v>107.7251351922734</v>
      </c>
      <c r="E402" s="3">
        <v>133.78001870251194</v>
      </c>
      <c r="F402" s="3">
        <v>141.67911777259485</v>
      </c>
      <c r="G402" s="3">
        <v>248.52597980985277</v>
      </c>
      <c r="H402">
        <v>2050</v>
      </c>
    </row>
    <row r="403" spans="1:8" x14ac:dyDescent="0.25">
      <c r="A403" t="s">
        <v>66</v>
      </c>
      <c r="B403" t="s">
        <v>16</v>
      </c>
      <c r="C403" t="s">
        <v>68</v>
      </c>
      <c r="D403" s="3">
        <v>122.36634445520144</v>
      </c>
      <c r="E403" s="3">
        <v>149.45786299221578</v>
      </c>
      <c r="F403" s="3">
        <v>162.24097891872762</v>
      </c>
      <c r="G403" s="3">
        <v>270.93313166723897</v>
      </c>
      <c r="H403">
        <v>2050</v>
      </c>
    </row>
    <row r="404" spans="1:8" x14ac:dyDescent="0.25">
      <c r="A404" t="s">
        <v>66</v>
      </c>
      <c r="B404" t="s">
        <v>17</v>
      </c>
      <c r="C404" t="s">
        <v>68</v>
      </c>
      <c r="D404" s="3">
        <v>125.99003319225035</v>
      </c>
      <c r="E404" s="3">
        <v>153.48252330523923</v>
      </c>
      <c r="F404" s="3">
        <v>164.36552006185516</v>
      </c>
      <c r="G404" s="3">
        <v>276.3974202065267</v>
      </c>
      <c r="H404">
        <v>2050</v>
      </c>
    </row>
    <row r="405" spans="1:8" x14ac:dyDescent="0.25">
      <c r="A405" t="s">
        <v>66</v>
      </c>
      <c r="B405" t="s">
        <v>18</v>
      </c>
      <c r="C405" t="s">
        <v>68</v>
      </c>
      <c r="D405" s="3">
        <v>125.31770352050668</v>
      </c>
      <c r="E405" s="3">
        <v>152.25115242484594</v>
      </c>
      <c r="F405" s="3">
        <v>165.19270323263024</v>
      </c>
      <c r="G405" s="3">
        <v>280.7943384372731</v>
      </c>
      <c r="H405">
        <v>2050</v>
      </c>
    </row>
    <row r="406" spans="1:8" x14ac:dyDescent="0.25">
      <c r="A406" t="s">
        <v>66</v>
      </c>
      <c r="B406" t="s">
        <v>19</v>
      </c>
      <c r="C406" t="s">
        <v>68</v>
      </c>
      <c r="D406" s="3">
        <v>123.89600214073653</v>
      </c>
      <c r="E406" s="3">
        <v>151.20946618590119</v>
      </c>
      <c r="F406" s="3">
        <v>163.09793454080253</v>
      </c>
      <c r="G406" s="3">
        <v>268.85199810548903</v>
      </c>
      <c r="H406">
        <v>2050</v>
      </c>
    </row>
    <row r="407" spans="1:8" x14ac:dyDescent="0.25">
      <c r="A407" t="s">
        <v>66</v>
      </c>
      <c r="B407" t="s">
        <v>20</v>
      </c>
      <c r="C407" t="s">
        <v>68</v>
      </c>
      <c r="D407" s="3">
        <v>126.8172330400688</v>
      </c>
      <c r="E407" s="3">
        <v>154.64298993791232</v>
      </c>
      <c r="F407" s="3">
        <v>167.15873039221253</v>
      </c>
      <c r="G407" s="3">
        <v>280.08297917735081</v>
      </c>
      <c r="H407">
        <v>2050</v>
      </c>
    </row>
    <row r="408" spans="1:8" x14ac:dyDescent="0.25">
      <c r="A408" t="s">
        <v>66</v>
      </c>
      <c r="B408" t="s">
        <v>21</v>
      </c>
      <c r="C408" t="s">
        <v>68</v>
      </c>
      <c r="D408" s="3">
        <v>127.98178998950658</v>
      </c>
      <c r="E408" s="3">
        <v>153.56509371417954</v>
      </c>
      <c r="F408" s="3">
        <v>166.69115601383484</v>
      </c>
      <c r="G408" s="3">
        <v>281.46971419867742</v>
      </c>
      <c r="H408">
        <v>2050</v>
      </c>
    </row>
    <row r="409" spans="1:8" x14ac:dyDescent="0.25">
      <c r="A409" t="s">
        <v>66</v>
      </c>
      <c r="B409" t="s">
        <v>22</v>
      </c>
      <c r="C409" t="s">
        <v>68</v>
      </c>
      <c r="D409" s="3">
        <v>127.68588389671123</v>
      </c>
      <c r="E409" s="3">
        <v>154.00703797023888</v>
      </c>
      <c r="F409" s="3">
        <v>167.2700275496922</v>
      </c>
      <c r="G409" s="3">
        <v>276.02733418778951</v>
      </c>
      <c r="H409">
        <v>2050</v>
      </c>
    </row>
    <row r="410" spans="1:8" x14ac:dyDescent="0.25">
      <c r="A410" t="s">
        <v>66</v>
      </c>
      <c r="B410" t="s">
        <v>23</v>
      </c>
      <c r="C410" t="s">
        <v>68</v>
      </c>
      <c r="D410" s="3">
        <v>123.00095856992512</v>
      </c>
      <c r="E410" s="3">
        <v>147.00025780203484</v>
      </c>
      <c r="F410" s="3">
        <v>167.40698146671781</v>
      </c>
      <c r="G410" s="3">
        <v>265.543618238671</v>
      </c>
      <c r="H410">
        <v>2050</v>
      </c>
    </row>
    <row r="411" spans="1:8" x14ac:dyDescent="0.25">
      <c r="A411" t="s">
        <v>66</v>
      </c>
      <c r="B411" t="s">
        <v>24</v>
      </c>
      <c r="C411" t="s">
        <v>68</v>
      </c>
      <c r="D411" s="3">
        <v>123.40486985344292</v>
      </c>
      <c r="E411" s="3">
        <v>147.9419363613068</v>
      </c>
      <c r="F411" s="3">
        <v>162.24214094709919</v>
      </c>
      <c r="G411" s="3">
        <v>272.53903413161726</v>
      </c>
      <c r="H411">
        <v>2050</v>
      </c>
    </row>
    <row r="412" spans="1:8" x14ac:dyDescent="0.25">
      <c r="A412" t="s">
        <v>66</v>
      </c>
      <c r="B412" t="s">
        <v>25</v>
      </c>
      <c r="C412" t="s">
        <v>68</v>
      </c>
      <c r="D412" s="3">
        <v>106.06853147575272</v>
      </c>
      <c r="E412" s="3">
        <v>119.03823669577488</v>
      </c>
      <c r="F412" s="3">
        <v>134.24497807189891</v>
      </c>
      <c r="G412" s="3">
        <v>240.48657814194948</v>
      </c>
      <c r="H412">
        <v>2050</v>
      </c>
    </row>
    <row r="413" spans="1:8" x14ac:dyDescent="0.25">
      <c r="A413" t="s">
        <v>66</v>
      </c>
      <c r="B413" t="s">
        <v>26</v>
      </c>
      <c r="C413" t="s">
        <v>68</v>
      </c>
      <c r="D413" s="3">
        <v>127.84927266455246</v>
      </c>
      <c r="E413" s="3">
        <v>153.75035903845276</v>
      </c>
      <c r="F413" s="3">
        <v>167.67766616703949</v>
      </c>
      <c r="G413" s="3">
        <v>285.09253396756128</v>
      </c>
      <c r="H413">
        <v>2050</v>
      </c>
    </row>
    <row r="414" spans="1:8" x14ac:dyDescent="0.25">
      <c r="A414" t="s">
        <v>66</v>
      </c>
      <c r="B414" t="s">
        <v>27</v>
      </c>
      <c r="C414" t="s">
        <v>68</v>
      </c>
      <c r="D414" s="3">
        <v>127.23967079801113</v>
      </c>
      <c r="E414" s="3">
        <v>151.02573166271245</v>
      </c>
      <c r="F414" s="3">
        <v>167.66080613669948</v>
      </c>
      <c r="G414" s="3">
        <v>271.19995500613976</v>
      </c>
      <c r="H414">
        <v>2050</v>
      </c>
    </row>
    <row r="415" spans="1:8" x14ac:dyDescent="0.25">
      <c r="A415" t="s">
        <v>66</v>
      </c>
      <c r="B415" t="s">
        <v>28</v>
      </c>
      <c r="C415" t="s">
        <v>68</v>
      </c>
      <c r="D415" s="3">
        <v>121.20658178269284</v>
      </c>
      <c r="E415" s="3">
        <v>147.2811467243485</v>
      </c>
      <c r="F415" s="3">
        <v>160.2332689482281</v>
      </c>
      <c r="G415" s="3">
        <v>266.35941656425206</v>
      </c>
      <c r="H415">
        <v>2050</v>
      </c>
    </row>
    <row r="416" spans="1:8" x14ac:dyDescent="0.25">
      <c r="A416" t="s">
        <v>66</v>
      </c>
      <c r="B416" t="s">
        <v>29</v>
      </c>
      <c r="C416" t="s">
        <v>68</v>
      </c>
      <c r="D416" s="3">
        <v>128.25371766270598</v>
      </c>
      <c r="E416" s="3">
        <v>154.03940350751415</v>
      </c>
      <c r="F416" s="3">
        <v>168.98708622088748</v>
      </c>
      <c r="G416" s="3">
        <v>272.82421537843578</v>
      </c>
      <c r="H416">
        <v>2050</v>
      </c>
    </row>
    <row r="417" spans="1:8" x14ac:dyDescent="0.25">
      <c r="A417" t="s">
        <v>66</v>
      </c>
      <c r="B417" t="s">
        <v>30</v>
      </c>
      <c r="C417" t="s">
        <v>68</v>
      </c>
      <c r="D417" s="3">
        <v>125.30454035581451</v>
      </c>
      <c r="E417" s="3">
        <v>147.2172584613846</v>
      </c>
      <c r="F417" s="3">
        <v>159.91403635217387</v>
      </c>
      <c r="G417" s="3">
        <v>270.94791675433396</v>
      </c>
      <c r="H417">
        <v>2050</v>
      </c>
    </row>
    <row r="418" spans="1:8" x14ac:dyDescent="0.25">
      <c r="A418" t="s">
        <v>66</v>
      </c>
      <c r="B418" t="s">
        <v>31</v>
      </c>
      <c r="C418" t="s">
        <v>68</v>
      </c>
      <c r="D418" s="3">
        <v>121.80412846004367</v>
      </c>
      <c r="E418" s="3">
        <v>152.91885730950662</v>
      </c>
      <c r="F418" s="3">
        <v>168.77825643847851</v>
      </c>
      <c r="G418" s="3">
        <v>277.33042272297348</v>
      </c>
      <c r="H418">
        <v>2050</v>
      </c>
    </row>
    <row r="419" spans="1:8" x14ac:dyDescent="0.25">
      <c r="A419" t="s">
        <v>66</v>
      </c>
      <c r="B419" t="s">
        <v>32</v>
      </c>
      <c r="C419" t="s">
        <v>68</v>
      </c>
      <c r="D419" s="3">
        <v>132.02106014582705</v>
      </c>
      <c r="E419" s="3">
        <v>153.29458630681796</v>
      </c>
      <c r="F419" s="3">
        <v>164.50433564579478</v>
      </c>
      <c r="G419" s="3">
        <v>287.60765118284655</v>
      </c>
      <c r="H419">
        <v>2050</v>
      </c>
    </row>
    <row r="420" spans="1:8" x14ac:dyDescent="0.25">
      <c r="A420" t="s">
        <v>66</v>
      </c>
      <c r="B420" t="s">
        <v>33</v>
      </c>
      <c r="C420" t="s">
        <v>68</v>
      </c>
      <c r="D420" s="3">
        <v>119.34469707522139</v>
      </c>
      <c r="E420" s="3">
        <v>146.33712269803107</v>
      </c>
      <c r="F420" s="3">
        <v>163.78866841939526</v>
      </c>
      <c r="G420" s="3">
        <v>268.99739605089206</v>
      </c>
      <c r="H420">
        <v>2050</v>
      </c>
    </row>
    <row r="421" spans="1:8" x14ac:dyDescent="0.25">
      <c r="A421" t="s">
        <v>66</v>
      </c>
      <c r="B421" t="s">
        <v>34</v>
      </c>
      <c r="C421" t="s">
        <v>68</v>
      </c>
      <c r="D421" s="3">
        <v>123.80312793954155</v>
      </c>
      <c r="E421" s="3">
        <v>149.42629503874784</v>
      </c>
      <c r="F421" s="3">
        <v>168.0829689498787</v>
      </c>
      <c r="G421" s="3">
        <v>273.1199369809371</v>
      </c>
      <c r="H421">
        <v>2050</v>
      </c>
    </row>
    <row r="422" spans="1:8" x14ac:dyDescent="0.25">
      <c r="A422" t="s">
        <v>66</v>
      </c>
      <c r="B422" t="s">
        <v>35</v>
      </c>
      <c r="C422" t="s">
        <v>68</v>
      </c>
      <c r="D422" s="3">
        <v>127.36387581552148</v>
      </c>
      <c r="E422" s="3">
        <v>155.703425441669</v>
      </c>
      <c r="F422" s="3">
        <v>167.99290437907067</v>
      </c>
      <c r="G422" s="3">
        <v>281.41024300174303</v>
      </c>
      <c r="H422">
        <v>2050</v>
      </c>
    </row>
    <row r="423" spans="1:8" x14ac:dyDescent="0.25">
      <c r="A423" t="s">
        <v>66</v>
      </c>
      <c r="B423" t="s">
        <v>36</v>
      </c>
      <c r="C423" t="s">
        <v>68</v>
      </c>
      <c r="D423" s="3">
        <v>127.77029222878551</v>
      </c>
      <c r="E423" s="3">
        <v>151.27656191941378</v>
      </c>
      <c r="F423" s="3">
        <v>165.91017986242258</v>
      </c>
      <c r="G423" s="3">
        <v>272.64855562781685</v>
      </c>
      <c r="H423">
        <v>2050</v>
      </c>
    </row>
    <row r="424" spans="1:8" x14ac:dyDescent="0.25">
      <c r="A424" t="s">
        <v>66</v>
      </c>
      <c r="B424" t="s">
        <v>37</v>
      </c>
      <c r="C424" t="s">
        <v>68</v>
      </c>
      <c r="D424" s="3">
        <v>125.56587341492542</v>
      </c>
      <c r="E424" s="3">
        <v>153.67286526623423</v>
      </c>
      <c r="F424" s="3">
        <v>166.55207417289927</v>
      </c>
      <c r="G424" s="3">
        <v>272.82274840989646</v>
      </c>
      <c r="H424">
        <v>2050</v>
      </c>
    </row>
    <row r="425" spans="1:8" x14ac:dyDescent="0.25">
      <c r="A425" t="s">
        <v>66</v>
      </c>
      <c r="B425" t="s">
        <v>38</v>
      </c>
      <c r="C425" t="s">
        <v>68</v>
      </c>
      <c r="D425" s="3">
        <v>125.47103966861461</v>
      </c>
      <c r="E425" s="3">
        <v>152.14639310541691</v>
      </c>
      <c r="F425" s="3">
        <v>165.99450063955871</v>
      </c>
      <c r="G425" s="3">
        <v>277.1042814373759</v>
      </c>
      <c r="H425">
        <v>2050</v>
      </c>
    </row>
    <row r="426" spans="1:8" x14ac:dyDescent="0.25">
      <c r="A426" t="s">
        <v>66</v>
      </c>
      <c r="B426" t="s">
        <v>39</v>
      </c>
      <c r="C426" t="s">
        <v>68</v>
      </c>
      <c r="D426" s="3">
        <v>126.49388969608945</v>
      </c>
      <c r="E426" s="3">
        <v>150.87329081423869</v>
      </c>
      <c r="F426" s="3">
        <v>163.53434240444096</v>
      </c>
      <c r="G426" s="3">
        <v>280.0172605671097</v>
      </c>
      <c r="H426">
        <v>2050</v>
      </c>
    </row>
    <row r="427" spans="1:8" x14ac:dyDescent="0.25">
      <c r="A427" t="s">
        <v>66</v>
      </c>
      <c r="B427" t="s">
        <v>40</v>
      </c>
      <c r="C427" t="s">
        <v>68</v>
      </c>
      <c r="D427" s="3">
        <v>122.80848209634188</v>
      </c>
      <c r="E427" s="3">
        <v>148.58198275035411</v>
      </c>
      <c r="F427" s="3">
        <v>163.09357418040344</v>
      </c>
      <c r="G427" s="3">
        <v>265.68867965094165</v>
      </c>
      <c r="H427">
        <v>2050</v>
      </c>
    </row>
    <row r="428" spans="1:8" x14ac:dyDescent="0.25">
      <c r="A428" t="s">
        <v>66</v>
      </c>
      <c r="B428" t="s">
        <v>41</v>
      </c>
      <c r="C428" t="s">
        <v>68</v>
      </c>
      <c r="D428" s="3">
        <v>126.31631463391473</v>
      </c>
      <c r="E428" s="3">
        <v>153.44956039347719</v>
      </c>
      <c r="F428" s="3">
        <v>166.23715570143318</v>
      </c>
      <c r="G428" s="3">
        <v>278.41265576710458</v>
      </c>
      <c r="H428">
        <v>2050</v>
      </c>
    </row>
    <row r="429" spans="1:8" x14ac:dyDescent="0.25">
      <c r="A429" t="s">
        <v>66</v>
      </c>
      <c r="B429" t="s">
        <v>42</v>
      </c>
      <c r="C429" t="s">
        <v>68</v>
      </c>
      <c r="D429" s="3">
        <v>123.89714690356396</v>
      </c>
      <c r="E429" s="3">
        <v>149.4200005945809</v>
      </c>
      <c r="F429" s="3">
        <v>165.02149245059206</v>
      </c>
      <c r="G429" s="3">
        <v>267.69613238605643</v>
      </c>
      <c r="H429">
        <v>2050</v>
      </c>
    </row>
    <row r="430" spans="1:8" x14ac:dyDescent="0.25">
      <c r="A430" t="s">
        <v>66</v>
      </c>
      <c r="B430" t="s">
        <v>43</v>
      </c>
      <c r="C430" t="s">
        <v>68</v>
      </c>
      <c r="D430" s="3">
        <v>127.82657584600203</v>
      </c>
      <c r="E430" s="3">
        <v>155.14790921480818</v>
      </c>
      <c r="F430" s="3">
        <v>168.34224614742439</v>
      </c>
      <c r="G430" s="3">
        <v>285.89798810613269</v>
      </c>
      <c r="H430">
        <v>2050</v>
      </c>
    </row>
    <row r="431" spans="1:8" x14ac:dyDescent="0.25">
      <c r="A431" t="s">
        <v>66</v>
      </c>
      <c r="B431" t="s">
        <v>44</v>
      </c>
      <c r="C431" t="s">
        <v>68</v>
      </c>
      <c r="D431" s="3">
        <v>121.10029394435379</v>
      </c>
      <c r="E431" s="3">
        <v>142.25156326824609</v>
      </c>
      <c r="F431" s="3">
        <v>155.5091316335542</v>
      </c>
      <c r="G431" s="3">
        <v>264.91342530653827</v>
      </c>
      <c r="H431">
        <v>2050</v>
      </c>
    </row>
    <row r="432" spans="1:8" x14ac:dyDescent="0.25">
      <c r="A432" t="s">
        <v>66</v>
      </c>
      <c r="B432" t="s">
        <v>45</v>
      </c>
      <c r="C432" t="s">
        <v>68</v>
      </c>
      <c r="D432" s="3">
        <v>124.10171333873127</v>
      </c>
      <c r="E432" s="3">
        <v>147.34317184230324</v>
      </c>
      <c r="F432" s="3">
        <v>162.83460946478002</v>
      </c>
      <c r="G432" s="3">
        <v>267.77690898098734</v>
      </c>
      <c r="H432">
        <v>2050</v>
      </c>
    </row>
    <row r="433" spans="1:8" x14ac:dyDescent="0.25">
      <c r="A433" t="s">
        <v>66</v>
      </c>
      <c r="B433" t="s">
        <v>46</v>
      </c>
      <c r="C433" t="s">
        <v>68</v>
      </c>
      <c r="D433" s="3">
        <v>128.84270108926771</v>
      </c>
      <c r="E433" s="3">
        <v>155.72972791125369</v>
      </c>
      <c r="F433" s="3">
        <v>163.33314712322121</v>
      </c>
      <c r="G433" s="3">
        <v>271.86112748078511</v>
      </c>
      <c r="H433">
        <v>2050</v>
      </c>
    </row>
    <row r="434" spans="1:8" x14ac:dyDescent="0.25">
      <c r="A434" t="s">
        <v>66</v>
      </c>
      <c r="B434" t="s">
        <v>47</v>
      </c>
      <c r="C434" t="s">
        <v>68</v>
      </c>
      <c r="D434" s="3">
        <v>120.95984881993252</v>
      </c>
      <c r="E434" s="3">
        <v>144.97509202844634</v>
      </c>
      <c r="F434" s="3">
        <v>162.74419377756291</v>
      </c>
      <c r="G434" s="3">
        <v>265.70529161305325</v>
      </c>
      <c r="H434">
        <v>2050</v>
      </c>
    </row>
    <row r="435" spans="1:8" x14ac:dyDescent="0.25">
      <c r="A435" t="s">
        <v>66</v>
      </c>
      <c r="B435" t="s">
        <v>48</v>
      </c>
      <c r="C435" t="s">
        <v>68</v>
      </c>
      <c r="D435" s="3">
        <v>123.07993352966093</v>
      </c>
      <c r="E435" s="3">
        <v>146.83666180172523</v>
      </c>
      <c r="F435" s="3">
        <v>163.1021100170673</v>
      </c>
      <c r="G435" s="3">
        <v>268.3705982877072</v>
      </c>
      <c r="H435">
        <v>2050</v>
      </c>
    </row>
    <row r="436" spans="1:8" x14ac:dyDescent="0.25">
      <c r="A436" t="s">
        <v>66</v>
      </c>
      <c r="B436" t="s">
        <v>49</v>
      </c>
      <c r="C436" t="s">
        <v>68</v>
      </c>
      <c r="D436" s="3">
        <v>121.46553948680298</v>
      </c>
      <c r="E436" s="3">
        <v>146.91147758076778</v>
      </c>
      <c r="F436" s="3">
        <v>160.08510735222882</v>
      </c>
      <c r="G436" s="3">
        <v>271.21895359457938</v>
      </c>
      <c r="H436">
        <v>2050</v>
      </c>
    </row>
    <row r="437" spans="1:8" x14ac:dyDescent="0.25">
      <c r="A437" t="s">
        <v>66</v>
      </c>
      <c r="B437" t="s">
        <v>50</v>
      </c>
      <c r="C437" t="s">
        <v>68</v>
      </c>
      <c r="D437" s="3">
        <v>128.38474250497626</v>
      </c>
      <c r="E437" s="3">
        <v>156.18965949295648</v>
      </c>
      <c r="F437" s="3">
        <v>168.68926682319855</v>
      </c>
      <c r="G437" s="3">
        <v>288.4699273317708</v>
      </c>
      <c r="H437">
        <v>2050</v>
      </c>
    </row>
    <row r="438" spans="1:8" x14ac:dyDescent="0.25">
      <c r="A438" t="s">
        <v>66</v>
      </c>
      <c r="B438" t="s">
        <v>51</v>
      </c>
      <c r="C438" t="s">
        <v>68</v>
      </c>
      <c r="D438" s="3">
        <v>128.36575698895484</v>
      </c>
      <c r="E438" s="3">
        <v>156.88166356928798</v>
      </c>
      <c r="F438" s="3">
        <v>168.6684480293371</v>
      </c>
      <c r="G438" s="3">
        <v>288.9932372930121</v>
      </c>
      <c r="H438">
        <v>2050</v>
      </c>
    </row>
    <row r="439" spans="1:8" x14ac:dyDescent="0.25">
      <c r="A439" t="s">
        <v>66</v>
      </c>
      <c r="B439" t="s">
        <v>52</v>
      </c>
      <c r="C439" t="s">
        <v>68</v>
      </c>
      <c r="D439" s="3">
        <v>129.19880860098021</v>
      </c>
      <c r="E439" s="3">
        <v>157.20183435696828</v>
      </c>
      <c r="F439" s="3">
        <v>169.93678020491808</v>
      </c>
      <c r="G439" s="3">
        <v>288.73347529117905</v>
      </c>
      <c r="H439">
        <v>2050</v>
      </c>
    </row>
    <row r="440" spans="1:8" x14ac:dyDescent="0.25">
      <c r="A440" t="s">
        <v>66</v>
      </c>
      <c r="B440" t="s">
        <v>53</v>
      </c>
      <c r="C440" t="s">
        <v>68</v>
      </c>
      <c r="D440" s="3">
        <v>127.68101741891542</v>
      </c>
      <c r="E440" s="3">
        <v>155.26799770970888</v>
      </c>
      <c r="F440" s="3">
        <v>167.78529086966071</v>
      </c>
      <c r="G440" s="3">
        <v>280.03516033801429</v>
      </c>
      <c r="H440">
        <v>2050</v>
      </c>
    </row>
    <row r="441" spans="1:8" x14ac:dyDescent="0.25">
      <c r="A441" t="s">
        <v>66</v>
      </c>
      <c r="B441" t="s">
        <v>54</v>
      </c>
      <c r="C441" t="s">
        <v>68</v>
      </c>
      <c r="D441" s="3">
        <v>129.63829077232157</v>
      </c>
      <c r="E441" s="3">
        <v>158.64879723619507</v>
      </c>
      <c r="F441" s="3">
        <v>167.66359934907712</v>
      </c>
      <c r="G441" s="3">
        <v>278.93368166911756</v>
      </c>
      <c r="H441">
        <v>205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41"/>
  <sheetViews>
    <sheetView workbookViewId="0">
      <selection sqref="A1:XFD1048576"/>
    </sheetView>
  </sheetViews>
  <sheetFormatPr baseColWidth="10" defaultRowHeight="15" x14ac:dyDescent="0.25"/>
  <cols>
    <col min="2" max="3" width="20.28515625" customWidth="1"/>
    <col min="4" max="4" width="17.7109375" customWidth="1"/>
    <col min="5" max="5" width="18.42578125" customWidth="1"/>
    <col min="6" max="6" width="16.42578125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x14ac:dyDescent="0.25">
      <c r="A2" t="s">
        <v>69</v>
      </c>
      <c r="B2" t="s">
        <v>0</v>
      </c>
      <c r="C2" t="s">
        <v>68</v>
      </c>
      <c r="D2">
        <v>100</v>
      </c>
      <c r="E2">
        <v>100</v>
      </c>
      <c r="F2">
        <v>100</v>
      </c>
      <c r="G2">
        <v>100</v>
      </c>
      <c r="H2">
        <v>2019</v>
      </c>
    </row>
    <row r="3" spans="1:8" x14ac:dyDescent="0.25">
      <c r="A3" t="s">
        <v>69</v>
      </c>
      <c r="B3" t="s">
        <v>1</v>
      </c>
      <c r="C3" t="s">
        <v>68</v>
      </c>
      <c r="D3">
        <v>100</v>
      </c>
      <c r="E3">
        <v>100</v>
      </c>
      <c r="F3">
        <v>100</v>
      </c>
      <c r="G3">
        <v>100</v>
      </c>
      <c r="H3">
        <v>2019</v>
      </c>
    </row>
    <row r="4" spans="1:8" x14ac:dyDescent="0.25">
      <c r="A4" t="s">
        <v>69</v>
      </c>
      <c r="B4" t="s">
        <v>2</v>
      </c>
      <c r="C4" t="s">
        <v>68</v>
      </c>
      <c r="D4">
        <v>100</v>
      </c>
      <c r="E4">
        <v>100</v>
      </c>
      <c r="F4">
        <v>100</v>
      </c>
      <c r="G4">
        <v>100</v>
      </c>
      <c r="H4">
        <v>2019</v>
      </c>
    </row>
    <row r="5" spans="1:8" x14ac:dyDescent="0.25">
      <c r="A5" t="s">
        <v>69</v>
      </c>
      <c r="B5" t="s">
        <v>3</v>
      </c>
      <c r="C5" t="s">
        <v>68</v>
      </c>
      <c r="D5">
        <v>100</v>
      </c>
      <c r="E5">
        <v>100</v>
      </c>
      <c r="F5">
        <v>100</v>
      </c>
      <c r="G5">
        <v>100</v>
      </c>
      <c r="H5">
        <v>2019</v>
      </c>
    </row>
    <row r="6" spans="1:8" x14ac:dyDescent="0.25">
      <c r="A6" t="s">
        <v>69</v>
      </c>
      <c r="B6" t="s">
        <v>4</v>
      </c>
      <c r="C6" t="s">
        <v>68</v>
      </c>
      <c r="D6">
        <v>100</v>
      </c>
      <c r="E6">
        <v>100</v>
      </c>
      <c r="F6">
        <v>100</v>
      </c>
      <c r="G6">
        <v>100</v>
      </c>
      <c r="H6">
        <v>2019</v>
      </c>
    </row>
    <row r="7" spans="1:8" x14ac:dyDescent="0.25">
      <c r="A7" t="s">
        <v>69</v>
      </c>
      <c r="B7" t="s">
        <v>5</v>
      </c>
      <c r="C7" t="s">
        <v>68</v>
      </c>
      <c r="D7">
        <v>100</v>
      </c>
      <c r="E7">
        <v>100</v>
      </c>
      <c r="F7">
        <v>100</v>
      </c>
      <c r="G7">
        <v>100</v>
      </c>
      <c r="H7">
        <v>2019</v>
      </c>
    </row>
    <row r="8" spans="1:8" x14ac:dyDescent="0.25">
      <c r="A8" t="s">
        <v>69</v>
      </c>
      <c r="B8" t="s">
        <v>6</v>
      </c>
      <c r="C8" t="s">
        <v>68</v>
      </c>
      <c r="D8">
        <v>100</v>
      </c>
      <c r="E8">
        <v>100</v>
      </c>
      <c r="F8">
        <v>100</v>
      </c>
      <c r="G8">
        <v>100</v>
      </c>
      <c r="H8">
        <v>2019</v>
      </c>
    </row>
    <row r="9" spans="1:8" x14ac:dyDescent="0.25">
      <c r="A9" t="s">
        <v>69</v>
      </c>
      <c r="B9" t="s">
        <v>7</v>
      </c>
      <c r="C9" t="s">
        <v>68</v>
      </c>
      <c r="D9">
        <v>100</v>
      </c>
      <c r="E9">
        <v>100</v>
      </c>
      <c r="F9">
        <v>100</v>
      </c>
      <c r="G9">
        <v>100</v>
      </c>
      <c r="H9">
        <v>2019</v>
      </c>
    </row>
    <row r="10" spans="1:8" x14ac:dyDescent="0.25">
      <c r="A10" t="s">
        <v>69</v>
      </c>
      <c r="B10" t="s">
        <v>8</v>
      </c>
      <c r="C10" t="s">
        <v>68</v>
      </c>
      <c r="D10">
        <v>100</v>
      </c>
      <c r="E10">
        <v>100</v>
      </c>
      <c r="F10">
        <v>100</v>
      </c>
      <c r="G10">
        <v>100</v>
      </c>
      <c r="H10">
        <v>2019</v>
      </c>
    </row>
    <row r="11" spans="1:8" x14ac:dyDescent="0.25">
      <c r="A11" t="s">
        <v>69</v>
      </c>
      <c r="B11" t="s">
        <v>9</v>
      </c>
      <c r="C11" t="s">
        <v>68</v>
      </c>
      <c r="D11">
        <v>100</v>
      </c>
      <c r="E11">
        <v>100</v>
      </c>
      <c r="F11">
        <v>100</v>
      </c>
      <c r="G11">
        <v>100</v>
      </c>
      <c r="H11">
        <v>2019</v>
      </c>
    </row>
    <row r="12" spans="1:8" x14ac:dyDescent="0.25">
      <c r="A12" t="s">
        <v>69</v>
      </c>
      <c r="B12" t="s">
        <v>10</v>
      </c>
      <c r="C12" t="s">
        <v>68</v>
      </c>
      <c r="D12">
        <v>100</v>
      </c>
      <c r="E12">
        <v>100</v>
      </c>
      <c r="F12">
        <v>100</v>
      </c>
      <c r="G12">
        <v>100</v>
      </c>
      <c r="H12">
        <v>2019</v>
      </c>
    </row>
    <row r="13" spans="1:8" x14ac:dyDescent="0.25">
      <c r="A13" t="s">
        <v>69</v>
      </c>
      <c r="B13" t="s">
        <v>11</v>
      </c>
      <c r="C13" t="s">
        <v>68</v>
      </c>
      <c r="D13">
        <v>100</v>
      </c>
      <c r="E13">
        <v>100</v>
      </c>
      <c r="F13">
        <v>100</v>
      </c>
      <c r="G13">
        <v>100</v>
      </c>
      <c r="H13">
        <v>2019</v>
      </c>
    </row>
    <row r="14" spans="1:8" x14ac:dyDescent="0.25">
      <c r="A14" t="s">
        <v>69</v>
      </c>
      <c r="B14" t="s">
        <v>12</v>
      </c>
      <c r="C14" t="s">
        <v>68</v>
      </c>
      <c r="D14">
        <v>100</v>
      </c>
      <c r="E14">
        <v>100</v>
      </c>
      <c r="F14">
        <v>100</v>
      </c>
      <c r="G14">
        <v>100</v>
      </c>
      <c r="H14">
        <v>2019</v>
      </c>
    </row>
    <row r="15" spans="1:8" x14ac:dyDescent="0.25">
      <c r="A15" t="s">
        <v>69</v>
      </c>
      <c r="B15" t="s">
        <v>13</v>
      </c>
      <c r="C15" t="s">
        <v>68</v>
      </c>
      <c r="D15">
        <v>100</v>
      </c>
      <c r="E15">
        <v>100</v>
      </c>
      <c r="F15">
        <v>100</v>
      </c>
      <c r="G15">
        <v>100</v>
      </c>
      <c r="H15">
        <v>2019</v>
      </c>
    </row>
    <row r="16" spans="1:8" x14ac:dyDescent="0.25">
      <c r="A16" t="s">
        <v>69</v>
      </c>
      <c r="B16" t="s">
        <v>14</v>
      </c>
      <c r="C16" t="s">
        <v>68</v>
      </c>
      <c r="D16">
        <v>100</v>
      </c>
      <c r="E16">
        <v>100</v>
      </c>
      <c r="F16">
        <v>100</v>
      </c>
      <c r="G16">
        <v>100</v>
      </c>
      <c r="H16">
        <v>2019</v>
      </c>
    </row>
    <row r="17" spans="1:8" x14ac:dyDescent="0.25">
      <c r="A17" t="s">
        <v>69</v>
      </c>
      <c r="B17" t="s">
        <v>15</v>
      </c>
      <c r="C17" t="s">
        <v>68</v>
      </c>
      <c r="D17">
        <v>100</v>
      </c>
      <c r="E17">
        <v>100</v>
      </c>
      <c r="F17">
        <v>100</v>
      </c>
      <c r="G17">
        <v>100</v>
      </c>
      <c r="H17">
        <v>2019</v>
      </c>
    </row>
    <row r="18" spans="1:8" x14ac:dyDescent="0.25">
      <c r="A18" t="s">
        <v>69</v>
      </c>
      <c r="B18" t="s">
        <v>16</v>
      </c>
      <c r="C18" t="s">
        <v>68</v>
      </c>
      <c r="D18">
        <v>100</v>
      </c>
      <c r="E18">
        <v>100</v>
      </c>
      <c r="F18">
        <v>100</v>
      </c>
      <c r="G18">
        <v>100</v>
      </c>
      <c r="H18">
        <v>2019</v>
      </c>
    </row>
    <row r="19" spans="1:8" x14ac:dyDescent="0.25">
      <c r="A19" t="s">
        <v>69</v>
      </c>
      <c r="B19" t="s">
        <v>17</v>
      </c>
      <c r="C19" t="s">
        <v>68</v>
      </c>
      <c r="D19">
        <v>100</v>
      </c>
      <c r="E19">
        <v>100</v>
      </c>
      <c r="F19">
        <v>100</v>
      </c>
      <c r="G19">
        <v>100</v>
      </c>
      <c r="H19">
        <v>2019</v>
      </c>
    </row>
    <row r="20" spans="1:8" x14ac:dyDescent="0.25">
      <c r="A20" t="s">
        <v>69</v>
      </c>
      <c r="B20" t="s">
        <v>18</v>
      </c>
      <c r="C20" t="s">
        <v>68</v>
      </c>
      <c r="D20">
        <v>100</v>
      </c>
      <c r="E20">
        <v>100</v>
      </c>
      <c r="F20">
        <v>100</v>
      </c>
      <c r="G20">
        <v>100</v>
      </c>
      <c r="H20">
        <v>2019</v>
      </c>
    </row>
    <row r="21" spans="1:8" x14ac:dyDescent="0.25">
      <c r="A21" t="s">
        <v>69</v>
      </c>
      <c r="B21" t="s">
        <v>19</v>
      </c>
      <c r="C21" t="s">
        <v>68</v>
      </c>
      <c r="D21">
        <v>100</v>
      </c>
      <c r="E21">
        <v>100</v>
      </c>
      <c r="F21">
        <v>100</v>
      </c>
      <c r="G21">
        <v>100</v>
      </c>
      <c r="H21">
        <v>2019</v>
      </c>
    </row>
    <row r="22" spans="1:8" x14ac:dyDescent="0.25">
      <c r="A22" t="s">
        <v>69</v>
      </c>
      <c r="B22" t="s">
        <v>20</v>
      </c>
      <c r="C22" t="s">
        <v>68</v>
      </c>
      <c r="D22">
        <v>100</v>
      </c>
      <c r="E22">
        <v>100</v>
      </c>
      <c r="F22">
        <v>100</v>
      </c>
      <c r="G22">
        <v>100</v>
      </c>
      <c r="H22">
        <v>2019</v>
      </c>
    </row>
    <row r="23" spans="1:8" x14ac:dyDescent="0.25">
      <c r="A23" t="s">
        <v>69</v>
      </c>
      <c r="B23" t="s">
        <v>21</v>
      </c>
      <c r="C23" t="s">
        <v>68</v>
      </c>
      <c r="D23">
        <v>100</v>
      </c>
      <c r="E23">
        <v>100</v>
      </c>
      <c r="F23">
        <v>100</v>
      </c>
      <c r="G23">
        <v>100</v>
      </c>
      <c r="H23">
        <v>2019</v>
      </c>
    </row>
    <row r="24" spans="1:8" x14ac:dyDescent="0.25">
      <c r="A24" t="s">
        <v>69</v>
      </c>
      <c r="B24" t="s">
        <v>22</v>
      </c>
      <c r="C24" t="s">
        <v>68</v>
      </c>
      <c r="D24">
        <v>100</v>
      </c>
      <c r="E24">
        <v>100</v>
      </c>
      <c r="F24">
        <v>100</v>
      </c>
      <c r="G24">
        <v>100</v>
      </c>
      <c r="H24">
        <v>2019</v>
      </c>
    </row>
    <row r="25" spans="1:8" x14ac:dyDescent="0.25">
      <c r="A25" t="s">
        <v>69</v>
      </c>
      <c r="B25" t="s">
        <v>23</v>
      </c>
      <c r="C25" t="s">
        <v>68</v>
      </c>
      <c r="D25">
        <v>100</v>
      </c>
      <c r="E25">
        <v>100</v>
      </c>
      <c r="F25">
        <v>100</v>
      </c>
      <c r="G25">
        <v>100</v>
      </c>
      <c r="H25">
        <v>2019</v>
      </c>
    </row>
    <row r="26" spans="1:8" x14ac:dyDescent="0.25">
      <c r="A26" t="s">
        <v>69</v>
      </c>
      <c r="B26" t="s">
        <v>24</v>
      </c>
      <c r="C26" t="s">
        <v>68</v>
      </c>
      <c r="D26">
        <v>100</v>
      </c>
      <c r="E26">
        <v>100</v>
      </c>
      <c r="F26">
        <v>100</v>
      </c>
      <c r="G26">
        <v>100</v>
      </c>
      <c r="H26">
        <v>2019</v>
      </c>
    </row>
    <row r="27" spans="1:8" x14ac:dyDescent="0.25">
      <c r="A27" t="s">
        <v>69</v>
      </c>
      <c r="B27" t="s">
        <v>25</v>
      </c>
      <c r="C27" t="s">
        <v>68</v>
      </c>
      <c r="D27">
        <v>100</v>
      </c>
      <c r="E27">
        <v>100</v>
      </c>
      <c r="F27">
        <v>100</v>
      </c>
      <c r="G27">
        <v>100</v>
      </c>
      <c r="H27">
        <v>2019</v>
      </c>
    </row>
    <row r="28" spans="1:8" x14ac:dyDescent="0.25">
      <c r="A28" t="s">
        <v>69</v>
      </c>
      <c r="B28" t="s">
        <v>26</v>
      </c>
      <c r="C28" t="s">
        <v>68</v>
      </c>
      <c r="D28">
        <v>100</v>
      </c>
      <c r="E28">
        <v>100</v>
      </c>
      <c r="F28">
        <v>100</v>
      </c>
      <c r="G28">
        <v>100</v>
      </c>
      <c r="H28">
        <v>2019</v>
      </c>
    </row>
    <row r="29" spans="1:8" x14ac:dyDescent="0.25">
      <c r="A29" t="s">
        <v>69</v>
      </c>
      <c r="B29" t="s">
        <v>27</v>
      </c>
      <c r="C29" t="s">
        <v>68</v>
      </c>
      <c r="D29">
        <v>100</v>
      </c>
      <c r="E29">
        <v>100</v>
      </c>
      <c r="F29">
        <v>100</v>
      </c>
      <c r="G29">
        <v>100</v>
      </c>
      <c r="H29">
        <v>2019</v>
      </c>
    </row>
    <row r="30" spans="1:8" x14ac:dyDescent="0.25">
      <c r="A30" t="s">
        <v>69</v>
      </c>
      <c r="B30" t="s">
        <v>28</v>
      </c>
      <c r="C30" t="s">
        <v>68</v>
      </c>
      <c r="D30">
        <v>100</v>
      </c>
      <c r="E30">
        <v>100</v>
      </c>
      <c r="F30">
        <v>100</v>
      </c>
      <c r="G30">
        <v>100</v>
      </c>
      <c r="H30">
        <v>2019</v>
      </c>
    </row>
    <row r="31" spans="1:8" x14ac:dyDescent="0.25">
      <c r="A31" t="s">
        <v>69</v>
      </c>
      <c r="B31" t="s">
        <v>29</v>
      </c>
      <c r="C31" t="s">
        <v>68</v>
      </c>
      <c r="D31">
        <v>100</v>
      </c>
      <c r="E31">
        <v>100</v>
      </c>
      <c r="F31">
        <v>100</v>
      </c>
      <c r="G31">
        <v>100</v>
      </c>
      <c r="H31">
        <v>2019</v>
      </c>
    </row>
    <row r="32" spans="1:8" x14ac:dyDescent="0.25">
      <c r="A32" t="s">
        <v>69</v>
      </c>
      <c r="B32" t="s">
        <v>30</v>
      </c>
      <c r="C32" t="s">
        <v>68</v>
      </c>
      <c r="D32">
        <v>100</v>
      </c>
      <c r="E32">
        <v>100</v>
      </c>
      <c r="F32">
        <v>100</v>
      </c>
      <c r="G32">
        <v>100</v>
      </c>
      <c r="H32">
        <v>2019</v>
      </c>
    </row>
    <row r="33" spans="1:8" x14ac:dyDescent="0.25">
      <c r="A33" t="s">
        <v>69</v>
      </c>
      <c r="B33" t="s">
        <v>31</v>
      </c>
      <c r="C33" t="s">
        <v>68</v>
      </c>
      <c r="D33">
        <v>100</v>
      </c>
      <c r="E33">
        <v>100</v>
      </c>
      <c r="F33">
        <v>100</v>
      </c>
      <c r="G33">
        <v>100</v>
      </c>
      <c r="H33">
        <v>2019</v>
      </c>
    </row>
    <row r="34" spans="1:8" x14ac:dyDescent="0.25">
      <c r="A34" t="s">
        <v>69</v>
      </c>
      <c r="B34" t="s">
        <v>32</v>
      </c>
      <c r="C34" t="s">
        <v>68</v>
      </c>
      <c r="D34">
        <v>100</v>
      </c>
      <c r="E34">
        <v>100</v>
      </c>
      <c r="F34">
        <v>100</v>
      </c>
      <c r="G34">
        <v>100</v>
      </c>
      <c r="H34">
        <v>2019</v>
      </c>
    </row>
    <row r="35" spans="1:8" x14ac:dyDescent="0.25">
      <c r="A35" t="s">
        <v>69</v>
      </c>
      <c r="B35" t="s">
        <v>33</v>
      </c>
      <c r="C35" t="s">
        <v>68</v>
      </c>
      <c r="D35">
        <v>100</v>
      </c>
      <c r="E35">
        <v>100</v>
      </c>
      <c r="F35">
        <v>100</v>
      </c>
      <c r="G35">
        <v>100</v>
      </c>
      <c r="H35">
        <v>2019</v>
      </c>
    </row>
    <row r="36" spans="1:8" x14ac:dyDescent="0.25">
      <c r="A36" t="s">
        <v>69</v>
      </c>
      <c r="B36" t="s">
        <v>34</v>
      </c>
      <c r="C36" t="s">
        <v>68</v>
      </c>
      <c r="D36">
        <v>100</v>
      </c>
      <c r="E36">
        <v>100</v>
      </c>
      <c r="F36">
        <v>100</v>
      </c>
      <c r="G36">
        <v>100</v>
      </c>
      <c r="H36">
        <v>2019</v>
      </c>
    </row>
    <row r="37" spans="1:8" x14ac:dyDescent="0.25">
      <c r="A37" t="s">
        <v>69</v>
      </c>
      <c r="B37" t="s">
        <v>35</v>
      </c>
      <c r="C37" t="s">
        <v>68</v>
      </c>
      <c r="D37">
        <v>100</v>
      </c>
      <c r="E37">
        <v>100</v>
      </c>
      <c r="F37">
        <v>100</v>
      </c>
      <c r="G37">
        <v>100</v>
      </c>
      <c r="H37">
        <v>2019</v>
      </c>
    </row>
    <row r="38" spans="1:8" x14ac:dyDescent="0.25">
      <c r="A38" t="s">
        <v>69</v>
      </c>
      <c r="B38" t="s">
        <v>36</v>
      </c>
      <c r="C38" t="s">
        <v>68</v>
      </c>
      <c r="D38">
        <v>100</v>
      </c>
      <c r="E38">
        <v>100</v>
      </c>
      <c r="F38">
        <v>100</v>
      </c>
      <c r="G38">
        <v>100</v>
      </c>
      <c r="H38">
        <v>2019</v>
      </c>
    </row>
    <row r="39" spans="1:8" x14ac:dyDescent="0.25">
      <c r="A39" t="s">
        <v>69</v>
      </c>
      <c r="B39" t="s">
        <v>37</v>
      </c>
      <c r="C39" t="s">
        <v>68</v>
      </c>
      <c r="D39">
        <v>100</v>
      </c>
      <c r="E39">
        <v>100</v>
      </c>
      <c r="F39">
        <v>100</v>
      </c>
      <c r="G39">
        <v>100</v>
      </c>
      <c r="H39">
        <v>2019</v>
      </c>
    </row>
    <row r="40" spans="1:8" x14ac:dyDescent="0.25">
      <c r="A40" t="s">
        <v>69</v>
      </c>
      <c r="B40" t="s">
        <v>38</v>
      </c>
      <c r="C40" t="s">
        <v>68</v>
      </c>
      <c r="D40">
        <v>100</v>
      </c>
      <c r="E40">
        <v>100</v>
      </c>
      <c r="F40">
        <v>100</v>
      </c>
      <c r="G40">
        <v>100</v>
      </c>
      <c r="H40">
        <v>2019</v>
      </c>
    </row>
    <row r="41" spans="1:8" x14ac:dyDescent="0.25">
      <c r="A41" t="s">
        <v>69</v>
      </c>
      <c r="B41" t="s">
        <v>39</v>
      </c>
      <c r="C41" t="s">
        <v>68</v>
      </c>
      <c r="D41">
        <v>100</v>
      </c>
      <c r="E41">
        <v>100</v>
      </c>
      <c r="F41">
        <v>100</v>
      </c>
      <c r="G41">
        <v>100</v>
      </c>
      <c r="H41">
        <v>2019</v>
      </c>
    </row>
    <row r="42" spans="1:8" x14ac:dyDescent="0.25">
      <c r="A42" t="s">
        <v>69</v>
      </c>
      <c r="B42" t="s">
        <v>40</v>
      </c>
      <c r="C42" t="s">
        <v>68</v>
      </c>
      <c r="D42">
        <v>100</v>
      </c>
      <c r="E42">
        <v>100</v>
      </c>
      <c r="F42">
        <v>100</v>
      </c>
      <c r="G42">
        <v>100</v>
      </c>
      <c r="H42">
        <v>2019</v>
      </c>
    </row>
    <row r="43" spans="1:8" x14ac:dyDescent="0.25">
      <c r="A43" t="s">
        <v>69</v>
      </c>
      <c r="B43" t="s">
        <v>41</v>
      </c>
      <c r="C43" t="s">
        <v>68</v>
      </c>
      <c r="D43">
        <v>100</v>
      </c>
      <c r="E43">
        <v>100</v>
      </c>
      <c r="F43">
        <v>100</v>
      </c>
      <c r="G43">
        <v>100</v>
      </c>
      <c r="H43">
        <v>2019</v>
      </c>
    </row>
    <row r="44" spans="1:8" x14ac:dyDescent="0.25">
      <c r="A44" t="s">
        <v>69</v>
      </c>
      <c r="B44" t="s">
        <v>42</v>
      </c>
      <c r="C44" t="s">
        <v>68</v>
      </c>
      <c r="D44">
        <v>100</v>
      </c>
      <c r="E44">
        <v>100</v>
      </c>
      <c r="F44">
        <v>100</v>
      </c>
      <c r="G44">
        <v>100</v>
      </c>
      <c r="H44">
        <v>2019</v>
      </c>
    </row>
    <row r="45" spans="1:8" x14ac:dyDescent="0.25">
      <c r="A45" t="s">
        <v>69</v>
      </c>
      <c r="B45" t="s">
        <v>43</v>
      </c>
      <c r="C45" t="s">
        <v>68</v>
      </c>
      <c r="D45">
        <v>100</v>
      </c>
      <c r="E45">
        <v>100</v>
      </c>
      <c r="F45">
        <v>100</v>
      </c>
      <c r="G45">
        <v>100</v>
      </c>
      <c r="H45">
        <v>2019</v>
      </c>
    </row>
    <row r="46" spans="1:8" x14ac:dyDescent="0.25">
      <c r="A46" t="s">
        <v>69</v>
      </c>
      <c r="B46" t="s">
        <v>44</v>
      </c>
      <c r="C46" t="s">
        <v>68</v>
      </c>
      <c r="D46">
        <v>100</v>
      </c>
      <c r="E46">
        <v>100</v>
      </c>
      <c r="F46">
        <v>100</v>
      </c>
      <c r="G46">
        <v>100</v>
      </c>
      <c r="H46">
        <v>2019</v>
      </c>
    </row>
    <row r="47" spans="1:8" x14ac:dyDescent="0.25">
      <c r="A47" t="s">
        <v>69</v>
      </c>
      <c r="B47" t="s">
        <v>45</v>
      </c>
      <c r="C47" t="s">
        <v>68</v>
      </c>
      <c r="D47">
        <v>100</v>
      </c>
      <c r="E47">
        <v>100</v>
      </c>
      <c r="F47">
        <v>100</v>
      </c>
      <c r="G47">
        <v>100</v>
      </c>
      <c r="H47">
        <v>2019</v>
      </c>
    </row>
    <row r="48" spans="1:8" x14ac:dyDescent="0.25">
      <c r="A48" t="s">
        <v>69</v>
      </c>
      <c r="B48" t="s">
        <v>46</v>
      </c>
      <c r="C48" t="s">
        <v>68</v>
      </c>
      <c r="D48">
        <v>100</v>
      </c>
      <c r="E48">
        <v>100</v>
      </c>
      <c r="F48">
        <v>100</v>
      </c>
      <c r="G48">
        <v>100</v>
      </c>
      <c r="H48">
        <v>2019</v>
      </c>
    </row>
    <row r="49" spans="1:8" x14ac:dyDescent="0.25">
      <c r="A49" t="s">
        <v>69</v>
      </c>
      <c r="B49" t="s">
        <v>47</v>
      </c>
      <c r="C49" t="s">
        <v>68</v>
      </c>
      <c r="D49">
        <v>100</v>
      </c>
      <c r="E49">
        <v>100</v>
      </c>
      <c r="F49">
        <v>100</v>
      </c>
      <c r="G49">
        <v>100</v>
      </c>
      <c r="H49">
        <v>2019</v>
      </c>
    </row>
    <row r="50" spans="1:8" x14ac:dyDescent="0.25">
      <c r="A50" t="s">
        <v>69</v>
      </c>
      <c r="B50" t="s">
        <v>48</v>
      </c>
      <c r="C50" t="s">
        <v>68</v>
      </c>
      <c r="D50">
        <v>100</v>
      </c>
      <c r="E50">
        <v>100</v>
      </c>
      <c r="F50">
        <v>100</v>
      </c>
      <c r="G50">
        <v>100</v>
      </c>
      <c r="H50">
        <v>2019</v>
      </c>
    </row>
    <row r="51" spans="1:8" x14ac:dyDescent="0.25">
      <c r="A51" t="s">
        <v>69</v>
      </c>
      <c r="B51" t="s">
        <v>49</v>
      </c>
      <c r="C51" t="s">
        <v>68</v>
      </c>
      <c r="D51">
        <v>100</v>
      </c>
      <c r="E51">
        <v>100</v>
      </c>
      <c r="F51">
        <v>100</v>
      </c>
      <c r="G51">
        <v>100</v>
      </c>
      <c r="H51">
        <v>2019</v>
      </c>
    </row>
    <row r="52" spans="1:8" x14ac:dyDescent="0.25">
      <c r="A52" t="s">
        <v>69</v>
      </c>
      <c r="B52" t="s">
        <v>50</v>
      </c>
      <c r="C52" t="s">
        <v>68</v>
      </c>
      <c r="D52">
        <v>100</v>
      </c>
      <c r="E52">
        <v>100</v>
      </c>
      <c r="F52">
        <v>100</v>
      </c>
      <c r="G52">
        <v>100</v>
      </c>
      <c r="H52">
        <v>2019</v>
      </c>
    </row>
    <row r="53" spans="1:8" x14ac:dyDescent="0.25">
      <c r="A53" t="s">
        <v>69</v>
      </c>
      <c r="B53" t="s">
        <v>51</v>
      </c>
      <c r="C53" t="s">
        <v>68</v>
      </c>
      <c r="D53">
        <v>100</v>
      </c>
      <c r="E53">
        <v>100</v>
      </c>
      <c r="F53">
        <v>100</v>
      </c>
      <c r="G53">
        <v>100</v>
      </c>
      <c r="H53">
        <v>2019</v>
      </c>
    </row>
    <row r="54" spans="1:8" x14ac:dyDescent="0.25">
      <c r="A54" t="s">
        <v>69</v>
      </c>
      <c r="B54" t="s">
        <v>52</v>
      </c>
      <c r="C54" t="s">
        <v>68</v>
      </c>
      <c r="D54">
        <v>100</v>
      </c>
      <c r="E54">
        <v>100</v>
      </c>
      <c r="F54">
        <v>100</v>
      </c>
      <c r="G54">
        <v>100</v>
      </c>
      <c r="H54">
        <v>2019</v>
      </c>
    </row>
    <row r="55" spans="1:8" x14ac:dyDescent="0.25">
      <c r="A55" t="s">
        <v>69</v>
      </c>
      <c r="B55" t="s">
        <v>53</v>
      </c>
      <c r="C55" t="s">
        <v>68</v>
      </c>
      <c r="D55">
        <v>100</v>
      </c>
      <c r="E55">
        <v>100</v>
      </c>
      <c r="F55">
        <v>100</v>
      </c>
      <c r="G55">
        <v>100</v>
      </c>
      <c r="H55">
        <v>2019</v>
      </c>
    </row>
    <row r="56" spans="1:8" x14ac:dyDescent="0.25">
      <c r="A56" t="s">
        <v>69</v>
      </c>
      <c r="B56" t="s">
        <v>54</v>
      </c>
      <c r="C56" t="s">
        <v>68</v>
      </c>
      <c r="D56">
        <v>100</v>
      </c>
      <c r="E56">
        <v>100</v>
      </c>
      <c r="F56">
        <v>100</v>
      </c>
      <c r="G56">
        <v>100</v>
      </c>
      <c r="H56">
        <v>2019</v>
      </c>
    </row>
    <row r="57" spans="1:8" x14ac:dyDescent="0.25">
      <c r="A57" t="s">
        <v>69</v>
      </c>
      <c r="B57" t="s">
        <v>0</v>
      </c>
      <c r="C57" t="s">
        <v>68</v>
      </c>
      <c r="D57" s="3">
        <v>89.7</v>
      </c>
      <c r="E57" s="3">
        <v>92.428081955065011</v>
      </c>
      <c r="F57" s="3">
        <v>93.600000000000023</v>
      </c>
      <c r="G57" s="3">
        <v>95.332134349337878</v>
      </c>
      <c r="H57">
        <v>2020</v>
      </c>
    </row>
    <row r="58" spans="1:8" x14ac:dyDescent="0.25">
      <c r="A58" t="s">
        <v>69</v>
      </c>
      <c r="B58" t="s">
        <v>1</v>
      </c>
      <c r="C58" t="s">
        <v>68</v>
      </c>
      <c r="D58" s="3">
        <v>89.699999999999974</v>
      </c>
      <c r="E58" s="3">
        <v>92.428081955064997</v>
      </c>
      <c r="F58" s="3">
        <v>93.600000000000023</v>
      </c>
      <c r="G58" s="3">
        <v>95.332134349337878</v>
      </c>
      <c r="H58">
        <v>2020</v>
      </c>
    </row>
    <row r="59" spans="1:8" x14ac:dyDescent="0.25">
      <c r="A59" t="s">
        <v>69</v>
      </c>
      <c r="B59" t="s">
        <v>2</v>
      </c>
      <c r="C59" t="s">
        <v>68</v>
      </c>
      <c r="D59" s="3">
        <v>89.7</v>
      </c>
      <c r="E59" s="3">
        <v>92.428081955065011</v>
      </c>
      <c r="F59" s="3">
        <v>93.600000000000009</v>
      </c>
      <c r="G59" s="3">
        <v>95.332134349337863</v>
      </c>
      <c r="H59">
        <v>2020</v>
      </c>
    </row>
    <row r="60" spans="1:8" x14ac:dyDescent="0.25">
      <c r="A60" t="s">
        <v>69</v>
      </c>
      <c r="B60" t="s">
        <v>3</v>
      </c>
      <c r="C60" t="s">
        <v>68</v>
      </c>
      <c r="D60" s="3">
        <v>89.699999999999989</v>
      </c>
      <c r="E60" s="3">
        <v>92.428081955065011</v>
      </c>
      <c r="F60" s="3">
        <v>93.6</v>
      </c>
      <c r="G60" s="3">
        <v>95.332134349337878</v>
      </c>
      <c r="H60">
        <v>2020</v>
      </c>
    </row>
    <row r="61" spans="1:8" x14ac:dyDescent="0.25">
      <c r="A61" t="s">
        <v>69</v>
      </c>
      <c r="B61" t="s">
        <v>4</v>
      </c>
      <c r="C61" t="s">
        <v>68</v>
      </c>
      <c r="D61" s="3">
        <v>89.699999999999989</v>
      </c>
      <c r="E61" s="3">
        <v>92.428081955064997</v>
      </c>
      <c r="F61" s="3">
        <v>93.600000000000023</v>
      </c>
      <c r="G61" s="3">
        <v>95.332134349337878</v>
      </c>
      <c r="H61">
        <v>2020</v>
      </c>
    </row>
    <row r="62" spans="1:8" x14ac:dyDescent="0.25">
      <c r="A62" t="s">
        <v>69</v>
      </c>
      <c r="B62" t="s">
        <v>5</v>
      </c>
      <c r="C62" t="s">
        <v>68</v>
      </c>
      <c r="D62" s="3">
        <v>89.7</v>
      </c>
      <c r="E62" s="3">
        <v>92.428081955064997</v>
      </c>
      <c r="F62" s="3">
        <v>93.600000000000009</v>
      </c>
      <c r="G62" s="3">
        <v>95.332134349337863</v>
      </c>
      <c r="H62">
        <v>2020</v>
      </c>
    </row>
    <row r="63" spans="1:8" x14ac:dyDescent="0.25">
      <c r="A63" t="s">
        <v>69</v>
      </c>
      <c r="B63" t="s">
        <v>6</v>
      </c>
      <c r="C63" t="s">
        <v>68</v>
      </c>
      <c r="D63" s="3">
        <v>89.699999999999989</v>
      </c>
      <c r="E63" s="3">
        <v>92.428081955064997</v>
      </c>
      <c r="F63" s="3">
        <v>93.600000000000009</v>
      </c>
      <c r="G63" s="3">
        <v>95.332134349337878</v>
      </c>
      <c r="H63">
        <v>2020</v>
      </c>
    </row>
    <row r="64" spans="1:8" x14ac:dyDescent="0.25">
      <c r="A64" t="s">
        <v>69</v>
      </c>
      <c r="B64" t="s">
        <v>7</v>
      </c>
      <c r="C64" t="s">
        <v>68</v>
      </c>
      <c r="D64" s="3">
        <v>89.699999999999989</v>
      </c>
      <c r="E64" s="3">
        <v>92.428081955064997</v>
      </c>
      <c r="F64" s="3">
        <v>93.600000000000023</v>
      </c>
      <c r="G64" s="3">
        <v>95.332134349337863</v>
      </c>
      <c r="H64">
        <v>2020</v>
      </c>
    </row>
    <row r="65" spans="1:8" x14ac:dyDescent="0.25">
      <c r="A65" t="s">
        <v>69</v>
      </c>
      <c r="B65" t="s">
        <v>8</v>
      </c>
      <c r="C65" t="s">
        <v>68</v>
      </c>
      <c r="D65" s="3">
        <v>89.699999999999989</v>
      </c>
      <c r="E65" s="3">
        <v>92.428081955064997</v>
      </c>
      <c r="F65" s="3">
        <v>93.600000000000009</v>
      </c>
      <c r="G65" s="3">
        <v>95.332134349337878</v>
      </c>
      <c r="H65">
        <v>2020</v>
      </c>
    </row>
    <row r="66" spans="1:8" x14ac:dyDescent="0.25">
      <c r="A66" t="s">
        <v>69</v>
      </c>
      <c r="B66" t="s">
        <v>9</v>
      </c>
      <c r="C66" t="s">
        <v>68</v>
      </c>
      <c r="D66" s="3">
        <v>89.699999999999989</v>
      </c>
      <c r="E66" s="3">
        <v>92.428081955065011</v>
      </c>
      <c r="F66" s="3">
        <v>93.600000000000023</v>
      </c>
      <c r="G66" s="3">
        <v>95.332134349337878</v>
      </c>
      <c r="H66">
        <v>2020</v>
      </c>
    </row>
    <row r="67" spans="1:8" x14ac:dyDescent="0.25">
      <c r="A67" t="s">
        <v>69</v>
      </c>
      <c r="B67" t="s">
        <v>10</v>
      </c>
      <c r="C67" t="s">
        <v>68</v>
      </c>
      <c r="D67" s="3">
        <v>89.699999999999989</v>
      </c>
      <c r="E67" s="3">
        <v>92.428081955064997</v>
      </c>
      <c r="F67" s="3">
        <v>93.600000000000009</v>
      </c>
      <c r="G67" s="3">
        <v>95.332134349337863</v>
      </c>
      <c r="H67">
        <v>2020</v>
      </c>
    </row>
    <row r="68" spans="1:8" x14ac:dyDescent="0.25">
      <c r="A68" t="s">
        <v>69</v>
      </c>
      <c r="B68" t="s">
        <v>11</v>
      </c>
      <c r="C68" t="s">
        <v>68</v>
      </c>
      <c r="D68" s="3">
        <v>89.699999999999989</v>
      </c>
      <c r="E68" s="3">
        <v>92.428081955065011</v>
      </c>
      <c r="F68" s="3">
        <v>93.600000000000009</v>
      </c>
      <c r="G68" s="3">
        <v>95.332134349337878</v>
      </c>
      <c r="H68">
        <v>2020</v>
      </c>
    </row>
    <row r="69" spans="1:8" x14ac:dyDescent="0.25">
      <c r="A69" t="s">
        <v>69</v>
      </c>
      <c r="B69" t="s">
        <v>12</v>
      </c>
      <c r="C69" t="s">
        <v>68</v>
      </c>
      <c r="D69" s="3">
        <v>89.699999999999989</v>
      </c>
      <c r="E69" s="3">
        <v>92.428081955065011</v>
      </c>
      <c r="F69" s="3">
        <v>93.600000000000009</v>
      </c>
      <c r="G69" s="3">
        <v>95.332134349337878</v>
      </c>
      <c r="H69">
        <v>2020</v>
      </c>
    </row>
    <row r="70" spans="1:8" x14ac:dyDescent="0.25">
      <c r="A70" t="s">
        <v>69</v>
      </c>
      <c r="B70" t="s">
        <v>13</v>
      </c>
      <c r="C70" t="s">
        <v>68</v>
      </c>
      <c r="D70" s="3">
        <v>89.7</v>
      </c>
      <c r="E70" s="3">
        <v>92.428081955064997</v>
      </c>
      <c r="F70" s="3">
        <v>93.600000000000009</v>
      </c>
      <c r="G70" s="3">
        <v>95.332134349337878</v>
      </c>
      <c r="H70">
        <v>2020</v>
      </c>
    </row>
    <row r="71" spans="1:8" x14ac:dyDescent="0.25">
      <c r="A71" t="s">
        <v>69</v>
      </c>
      <c r="B71" t="s">
        <v>14</v>
      </c>
      <c r="C71" t="s">
        <v>68</v>
      </c>
      <c r="D71" s="3">
        <v>89.699999999999989</v>
      </c>
      <c r="E71" s="3">
        <v>92.428081955064982</v>
      </c>
      <c r="F71" s="3">
        <v>93.600000000000009</v>
      </c>
      <c r="G71" s="3">
        <v>95.332134349337863</v>
      </c>
      <c r="H71">
        <v>2020</v>
      </c>
    </row>
    <row r="72" spans="1:8" x14ac:dyDescent="0.25">
      <c r="A72" t="s">
        <v>69</v>
      </c>
      <c r="B72" t="s">
        <v>15</v>
      </c>
      <c r="C72" t="s">
        <v>68</v>
      </c>
      <c r="D72" s="3">
        <v>89.699999999999989</v>
      </c>
      <c r="E72" s="3">
        <v>92.428081955064997</v>
      </c>
      <c r="F72" s="3">
        <v>93.6</v>
      </c>
      <c r="G72" s="3">
        <v>95.332134349337863</v>
      </c>
      <c r="H72">
        <v>2020</v>
      </c>
    </row>
    <row r="73" spans="1:8" x14ac:dyDescent="0.25">
      <c r="A73" t="s">
        <v>69</v>
      </c>
      <c r="B73" t="s">
        <v>16</v>
      </c>
      <c r="C73" t="s">
        <v>68</v>
      </c>
      <c r="D73" s="3">
        <v>89.699999999999989</v>
      </c>
      <c r="E73" s="3">
        <v>92.428081955065011</v>
      </c>
      <c r="F73" s="3">
        <v>93.600000000000023</v>
      </c>
      <c r="G73" s="3">
        <v>95.332134349337863</v>
      </c>
      <c r="H73">
        <v>2020</v>
      </c>
    </row>
    <row r="74" spans="1:8" x14ac:dyDescent="0.25">
      <c r="A74" t="s">
        <v>69</v>
      </c>
      <c r="B74" t="s">
        <v>17</v>
      </c>
      <c r="C74" t="s">
        <v>68</v>
      </c>
      <c r="D74" s="3">
        <v>89.7</v>
      </c>
      <c r="E74" s="3">
        <v>92.428081955064997</v>
      </c>
      <c r="F74" s="3">
        <v>93.600000000000009</v>
      </c>
      <c r="G74" s="3">
        <v>95.332134349337878</v>
      </c>
      <c r="H74">
        <v>2020</v>
      </c>
    </row>
    <row r="75" spans="1:8" x14ac:dyDescent="0.25">
      <c r="A75" t="s">
        <v>69</v>
      </c>
      <c r="B75" t="s">
        <v>18</v>
      </c>
      <c r="C75" t="s">
        <v>68</v>
      </c>
      <c r="D75" s="3">
        <v>89.699999999999989</v>
      </c>
      <c r="E75" s="3">
        <v>92.428081955064997</v>
      </c>
      <c r="F75" s="3">
        <v>93.6</v>
      </c>
      <c r="G75" s="3">
        <v>95.332134349337863</v>
      </c>
      <c r="H75">
        <v>2020</v>
      </c>
    </row>
    <row r="76" spans="1:8" x14ac:dyDescent="0.25">
      <c r="A76" t="s">
        <v>69</v>
      </c>
      <c r="B76" t="s">
        <v>19</v>
      </c>
      <c r="C76" t="s">
        <v>68</v>
      </c>
      <c r="D76" s="3">
        <v>89.699999999999989</v>
      </c>
      <c r="E76" s="3">
        <v>92.428081955064997</v>
      </c>
      <c r="F76" s="3">
        <v>93.600000000000009</v>
      </c>
      <c r="G76" s="3">
        <v>95.332134349337849</v>
      </c>
      <c r="H76">
        <v>2020</v>
      </c>
    </row>
    <row r="77" spans="1:8" x14ac:dyDescent="0.25">
      <c r="A77" t="s">
        <v>69</v>
      </c>
      <c r="B77" t="s">
        <v>20</v>
      </c>
      <c r="C77" t="s">
        <v>68</v>
      </c>
      <c r="D77" s="3">
        <v>89.700000000000017</v>
      </c>
      <c r="E77" s="3">
        <v>92.428081955064997</v>
      </c>
      <c r="F77" s="3">
        <v>93.600000000000009</v>
      </c>
      <c r="G77" s="3">
        <v>95.332134349337878</v>
      </c>
      <c r="H77">
        <v>2020</v>
      </c>
    </row>
    <row r="78" spans="1:8" x14ac:dyDescent="0.25">
      <c r="A78" t="s">
        <v>69</v>
      </c>
      <c r="B78" t="s">
        <v>21</v>
      </c>
      <c r="C78" t="s">
        <v>68</v>
      </c>
      <c r="D78" s="3">
        <v>89.699999999999989</v>
      </c>
      <c r="E78" s="3">
        <v>92.428081955065011</v>
      </c>
      <c r="F78" s="3">
        <v>93.600000000000009</v>
      </c>
      <c r="G78" s="3">
        <v>95.332134349337878</v>
      </c>
      <c r="H78">
        <v>2020</v>
      </c>
    </row>
    <row r="79" spans="1:8" x14ac:dyDescent="0.25">
      <c r="A79" t="s">
        <v>69</v>
      </c>
      <c r="B79" t="s">
        <v>22</v>
      </c>
      <c r="C79" t="s">
        <v>68</v>
      </c>
      <c r="D79" s="3">
        <v>89.699999999999989</v>
      </c>
      <c r="E79" s="3">
        <v>92.428081955065011</v>
      </c>
      <c r="F79" s="3">
        <v>93.600000000000009</v>
      </c>
      <c r="G79" s="3">
        <v>95.332134349337878</v>
      </c>
      <c r="H79">
        <v>2020</v>
      </c>
    </row>
    <row r="80" spans="1:8" x14ac:dyDescent="0.25">
      <c r="A80" t="s">
        <v>69</v>
      </c>
      <c r="B80" t="s">
        <v>23</v>
      </c>
      <c r="C80" t="s">
        <v>68</v>
      </c>
      <c r="D80" s="3">
        <v>89.7</v>
      </c>
      <c r="E80" s="3">
        <v>92.428081955064997</v>
      </c>
      <c r="F80" s="3">
        <v>93.600000000000009</v>
      </c>
      <c r="G80" s="3">
        <v>95.332134349337878</v>
      </c>
      <c r="H80">
        <v>2020</v>
      </c>
    </row>
    <row r="81" spans="1:8" x14ac:dyDescent="0.25">
      <c r="A81" t="s">
        <v>69</v>
      </c>
      <c r="B81" t="s">
        <v>24</v>
      </c>
      <c r="C81" t="s">
        <v>68</v>
      </c>
      <c r="D81" s="3">
        <v>89.7</v>
      </c>
      <c r="E81" s="3">
        <v>92.428081955064997</v>
      </c>
      <c r="F81" s="3">
        <v>93.600000000000009</v>
      </c>
      <c r="G81" s="3">
        <v>95.332134349337863</v>
      </c>
      <c r="H81">
        <v>2020</v>
      </c>
    </row>
    <row r="82" spans="1:8" x14ac:dyDescent="0.25">
      <c r="A82" t="s">
        <v>69</v>
      </c>
      <c r="B82" t="s">
        <v>25</v>
      </c>
      <c r="C82" t="s">
        <v>68</v>
      </c>
      <c r="D82" s="3">
        <v>89.699999999999989</v>
      </c>
      <c r="E82" s="3">
        <v>92.428081955065011</v>
      </c>
      <c r="F82" s="3">
        <v>93.600000000000009</v>
      </c>
      <c r="G82" s="3">
        <v>95.332134349337878</v>
      </c>
      <c r="H82">
        <v>2020</v>
      </c>
    </row>
    <row r="83" spans="1:8" x14ac:dyDescent="0.25">
      <c r="A83" t="s">
        <v>69</v>
      </c>
      <c r="B83" t="s">
        <v>26</v>
      </c>
      <c r="C83" t="s">
        <v>68</v>
      </c>
      <c r="D83" s="3">
        <v>89.699999999999989</v>
      </c>
      <c r="E83" s="3">
        <v>92.428081955064997</v>
      </c>
      <c r="F83" s="3">
        <v>93.6</v>
      </c>
      <c r="G83" s="3">
        <v>95.332134349337878</v>
      </c>
      <c r="H83">
        <v>2020</v>
      </c>
    </row>
    <row r="84" spans="1:8" x14ac:dyDescent="0.25">
      <c r="A84" t="s">
        <v>69</v>
      </c>
      <c r="B84" t="s">
        <v>27</v>
      </c>
      <c r="C84" t="s">
        <v>68</v>
      </c>
      <c r="D84" s="3">
        <v>89.699999999999989</v>
      </c>
      <c r="E84" s="3">
        <v>92.428081955065011</v>
      </c>
      <c r="F84" s="3">
        <v>93.600000000000009</v>
      </c>
      <c r="G84" s="3">
        <v>95.332134349337863</v>
      </c>
      <c r="H84">
        <v>2020</v>
      </c>
    </row>
    <row r="85" spans="1:8" x14ac:dyDescent="0.25">
      <c r="A85" t="s">
        <v>69</v>
      </c>
      <c r="B85" t="s">
        <v>28</v>
      </c>
      <c r="C85" t="s">
        <v>68</v>
      </c>
      <c r="D85" s="3">
        <v>89.699999999999989</v>
      </c>
      <c r="E85" s="3">
        <v>92.428081955065011</v>
      </c>
      <c r="F85" s="3">
        <v>93.600000000000009</v>
      </c>
      <c r="G85" s="3">
        <v>95.332134349337878</v>
      </c>
      <c r="H85">
        <v>2020</v>
      </c>
    </row>
    <row r="86" spans="1:8" x14ac:dyDescent="0.25">
      <c r="A86" t="s">
        <v>69</v>
      </c>
      <c r="B86" t="s">
        <v>29</v>
      </c>
      <c r="C86" t="s">
        <v>68</v>
      </c>
      <c r="D86" s="3">
        <v>89.699999999999989</v>
      </c>
      <c r="E86" s="3">
        <v>92.428081955065025</v>
      </c>
      <c r="F86" s="3">
        <v>93.600000000000023</v>
      </c>
      <c r="G86" s="3">
        <v>95.332134349337863</v>
      </c>
      <c r="H86">
        <v>2020</v>
      </c>
    </row>
    <row r="87" spans="1:8" x14ac:dyDescent="0.25">
      <c r="A87" t="s">
        <v>69</v>
      </c>
      <c r="B87" t="s">
        <v>30</v>
      </c>
      <c r="C87" t="s">
        <v>68</v>
      </c>
      <c r="D87" s="3">
        <v>89.7</v>
      </c>
      <c r="E87" s="3">
        <v>92.428081955064997</v>
      </c>
      <c r="F87" s="3">
        <v>93.600000000000023</v>
      </c>
      <c r="G87" s="3">
        <v>95.332134349337878</v>
      </c>
      <c r="H87">
        <v>2020</v>
      </c>
    </row>
    <row r="88" spans="1:8" x14ac:dyDescent="0.25">
      <c r="A88" t="s">
        <v>69</v>
      </c>
      <c r="B88" t="s">
        <v>31</v>
      </c>
      <c r="C88" t="s">
        <v>68</v>
      </c>
      <c r="D88" s="3">
        <v>89.7</v>
      </c>
      <c r="E88" s="3">
        <v>92.428081955065011</v>
      </c>
      <c r="F88" s="3">
        <v>93.600000000000009</v>
      </c>
      <c r="G88" s="3">
        <v>95.332134349337878</v>
      </c>
      <c r="H88">
        <v>2020</v>
      </c>
    </row>
    <row r="89" spans="1:8" x14ac:dyDescent="0.25">
      <c r="A89" t="s">
        <v>69</v>
      </c>
      <c r="B89" t="s">
        <v>32</v>
      </c>
      <c r="C89" t="s">
        <v>68</v>
      </c>
      <c r="D89" s="3">
        <v>89.7</v>
      </c>
      <c r="E89" s="3">
        <v>92.428081955065025</v>
      </c>
      <c r="F89" s="3">
        <v>93.600000000000009</v>
      </c>
      <c r="G89" s="3">
        <v>95.332134349337863</v>
      </c>
      <c r="H89">
        <v>2020</v>
      </c>
    </row>
    <row r="90" spans="1:8" x14ac:dyDescent="0.25">
      <c r="A90" t="s">
        <v>69</v>
      </c>
      <c r="B90" t="s">
        <v>33</v>
      </c>
      <c r="C90" t="s">
        <v>68</v>
      </c>
      <c r="D90" s="3">
        <v>89.7</v>
      </c>
      <c r="E90" s="3">
        <v>92.428081955065011</v>
      </c>
      <c r="F90" s="3">
        <v>93.600000000000009</v>
      </c>
      <c r="G90" s="3">
        <v>95.332134349337878</v>
      </c>
      <c r="H90">
        <v>2020</v>
      </c>
    </row>
    <row r="91" spans="1:8" x14ac:dyDescent="0.25">
      <c r="A91" t="s">
        <v>69</v>
      </c>
      <c r="B91" t="s">
        <v>34</v>
      </c>
      <c r="C91" t="s">
        <v>68</v>
      </c>
      <c r="D91" s="3">
        <v>89.699999999999989</v>
      </c>
      <c r="E91" s="3">
        <v>92.428081955065011</v>
      </c>
      <c r="F91" s="3">
        <v>93.600000000000009</v>
      </c>
      <c r="G91" s="3">
        <v>95.332134349337878</v>
      </c>
      <c r="H91">
        <v>2020</v>
      </c>
    </row>
    <row r="92" spans="1:8" x14ac:dyDescent="0.25">
      <c r="A92" t="s">
        <v>69</v>
      </c>
      <c r="B92" t="s">
        <v>35</v>
      </c>
      <c r="C92" t="s">
        <v>68</v>
      </c>
      <c r="D92" s="3">
        <v>89.7</v>
      </c>
      <c r="E92" s="3">
        <v>92.428081955064997</v>
      </c>
      <c r="F92" s="3">
        <v>93.600000000000009</v>
      </c>
      <c r="G92" s="3">
        <v>95.332134349337878</v>
      </c>
      <c r="H92">
        <v>2020</v>
      </c>
    </row>
    <row r="93" spans="1:8" x14ac:dyDescent="0.25">
      <c r="A93" t="s">
        <v>69</v>
      </c>
      <c r="B93" t="s">
        <v>36</v>
      </c>
      <c r="C93" t="s">
        <v>68</v>
      </c>
      <c r="D93" s="3">
        <v>89.699999999999989</v>
      </c>
      <c r="E93" s="3">
        <v>92.428081955065011</v>
      </c>
      <c r="F93" s="3">
        <v>93.6</v>
      </c>
      <c r="G93" s="3">
        <v>95.332134349337878</v>
      </c>
      <c r="H93">
        <v>2020</v>
      </c>
    </row>
    <row r="94" spans="1:8" x14ac:dyDescent="0.25">
      <c r="A94" t="s">
        <v>69</v>
      </c>
      <c r="B94" t="s">
        <v>37</v>
      </c>
      <c r="C94" t="s">
        <v>68</v>
      </c>
      <c r="D94" s="3">
        <v>89.699999999999989</v>
      </c>
      <c r="E94" s="3">
        <v>92.428081955064982</v>
      </c>
      <c r="F94" s="3">
        <v>93.600000000000009</v>
      </c>
      <c r="G94" s="3">
        <v>95.332134349337878</v>
      </c>
      <c r="H94">
        <v>2020</v>
      </c>
    </row>
    <row r="95" spans="1:8" x14ac:dyDescent="0.25">
      <c r="A95" t="s">
        <v>69</v>
      </c>
      <c r="B95" t="s">
        <v>38</v>
      </c>
      <c r="C95" t="s">
        <v>68</v>
      </c>
      <c r="D95" s="3">
        <v>89.699999999999989</v>
      </c>
      <c r="E95" s="3">
        <v>92.428081955065011</v>
      </c>
      <c r="F95" s="3">
        <v>93.6</v>
      </c>
      <c r="G95" s="3">
        <v>95.332134349337878</v>
      </c>
      <c r="H95">
        <v>2020</v>
      </c>
    </row>
    <row r="96" spans="1:8" x14ac:dyDescent="0.25">
      <c r="A96" t="s">
        <v>69</v>
      </c>
      <c r="B96" t="s">
        <v>39</v>
      </c>
      <c r="C96" t="s">
        <v>68</v>
      </c>
      <c r="D96" s="3">
        <v>89.699999999999989</v>
      </c>
      <c r="E96" s="3">
        <v>92.428081955064997</v>
      </c>
      <c r="F96" s="3">
        <v>93.6</v>
      </c>
      <c r="G96" s="3">
        <v>95.332134349337878</v>
      </c>
      <c r="H96">
        <v>2020</v>
      </c>
    </row>
    <row r="97" spans="1:8" x14ac:dyDescent="0.25">
      <c r="A97" t="s">
        <v>69</v>
      </c>
      <c r="B97" t="s">
        <v>40</v>
      </c>
      <c r="C97" t="s">
        <v>68</v>
      </c>
      <c r="D97" s="3">
        <v>89.699999999999989</v>
      </c>
      <c r="E97" s="3">
        <v>92.428081955064997</v>
      </c>
      <c r="F97" s="3">
        <v>93.600000000000023</v>
      </c>
      <c r="G97" s="3">
        <v>95.332134349337878</v>
      </c>
      <c r="H97">
        <v>2020</v>
      </c>
    </row>
    <row r="98" spans="1:8" x14ac:dyDescent="0.25">
      <c r="A98" t="s">
        <v>69</v>
      </c>
      <c r="B98" t="s">
        <v>41</v>
      </c>
      <c r="C98" t="s">
        <v>68</v>
      </c>
      <c r="D98" s="3">
        <v>89.7</v>
      </c>
      <c r="E98" s="3">
        <v>92.428081955065011</v>
      </c>
      <c r="F98" s="3">
        <v>93.6</v>
      </c>
      <c r="G98" s="3">
        <v>95.332134349337878</v>
      </c>
      <c r="H98">
        <v>2020</v>
      </c>
    </row>
    <row r="99" spans="1:8" x14ac:dyDescent="0.25">
      <c r="A99" t="s">
        <v>69</v>
      </c>
      <c r="B99" t="s">
        <v>42</v>
      </c>
      <c r="C99" t="s">
        <v>68</v>
      </c>
      <c r="D99" s="3">
        <v>89.699999999999989</v>
      </c>
      <c r="E99" s="3">
        <v>92.428081955064997</v>
      </c>
      <c r="F99" s="3">
        <v>93.600000000000009</v>
      </c>
      <c r="G99" s="3">
        <v>95.332134349337878</v>
      </c>
      <c r="H99">
        <v>2020</v>
      </c>
    </row>
    <row r="100" spans="1:8" x14ac:dyDescent="0.25">
      <c r="A100" t="s">
        <v>69</v>
      </c>
      <c r="B100" t="s">
        <v>43</v>
      </c>
      <c r="C100" t="s">
        <v>68</v>
      </c>
      <c r="D100" s="3">
        <v>89.699999999999989</v>
      </c>
      <c r="E100" s="3">
        <v>92.428081955065025</v>
      </c>
      <c r="F100" s="3">
        <v>93.600000000000009</v>
      </c>
      <c r="G100" s="3">
        <v>95.332134349337863</v>
      </c>
      <c r="H100">
        <v>2020</v>
      </c>
    </row>
    <row r="101" spans="1:8" x14ac:dyDescent="0.25">
      <c r="A101" t="s">
        <v>69</v>
      </c>
      <c r="B101" t="s">
        <v>44</v>
      </c>
      <c r="C101" t="s">
        <v>68</v>
      </c>
      <c r="D101" s="3">
        <v>89.7</v>
      </c>
      <c r="E101" s="3">
        <v>92.428081955065011</v>
      </c>
      <c r="F101" s="3">
        <v>93.600000000000023</v>
      </c>
      <c r="G101" s="3">
        <v>95.332134349337863</v>
      </c>
      <c r="H101">
        <v>2020</v>
      </c>
    </row>
    <row r="102" spans="1:8" x14ac:dyDescent="0.25">
      <c r="A102" t="s">
        <v>69</v>
      </c>
      <c r="B102" t="s">
        <v>45</v>
      </c>
      <c r="C102" t="s">
        <v>68</v>
      </c>
      <c r="D102" s="3">
        <v>89.7</v>
      </c>
      <c r="E102" s="3">
        <v>92.428081955065011</v>
      </c>
      <c r="F102" s="3">
        <v>93.600000000000023</v>
      </c>
      <c r="G102" s="3">
        <v>95.332134349337878</v>
      </c>
      <c r="H102">
        <v>2020</v>
      </c>
    </row>
    <row r="103" spans="1:8" x14ac:dyDescent="0.25">
      <c r="A103" t="s">
        <v>69</v>
      </c>
      <c r="B103" t="s">
        <v>46</v>
      </c>
      <c r="C103" t="s">
        <v>68</v>
      </c>
      <c r="D103" s="3">
        <v>89.7</v>
      </c>
      <c r="E103" s="3">
        <v>92.428081955065011</v>
      </c>
      <c r="F103" s="3">
        <v>93.600000000000009</v>
      </c>
      <c r="G103" s="3">
        <v>95.332134349337878</v>
      </c>
      <c r="H103">
        <v>2020</v>
      </c>
    </row>
    <row r="104" spans="1:8" x14ac:dyDescent="0.25">
      <c r="A104" t="s">
        <v>69</v>
      </c>
      <c r="B104" t="s">
        <v>47</v>
      </c>
      <c r="C104" t="s">
        <v>68</v>
      </c>
      <c r="D104" s="3">
        <v>89.7</v>
      </c>
      <c r="E104" s="3">
        <v>92.428081955065011</v>
      </c>
      <c r="F104" s="3">
        <v>93.600000000000009</v>
      </c>
      <c r="G104" s="3">
        <v>95.332134349337878</v>
      </c>
      <c r="H104">
        <v>2020</v>
      </c>
    </row>
    <row r="105" spans="1:8" x14ac:dyDescent="0.25">
      <c r="A105" t="s">
        <v>69</v>
      </c>
      <c r="B105" t="s">
        <v>48</v>
      </c>
      <c r="C105" t="s">
        <v>68</v>
      </c>
      <c r="D105" s="3">
        <v>89.699999999999989</v>
      </c>
      <c r="E105" s="3">
        <v>92.428081955065011</v>
      </c>
      <c r="F105" s="3">
        <v>93.6</v>
      </c>
      <c r="G105" s="3">
        <v>95.332134349337863</v>
      </c>
      <c r="H105">
        <v>2020</v>
      </c>
    </row>
    <row r="106" spans="1:8" x14ac:dyDescent="0.25">
      <c r="A106" t="s">
        <v>69</v>
      </c>
      <c r="B106" t="s">
        <v>49</v>
      </c>
      <c r="C106" t="s">
        <v>68</v>
      </c>
      <c r="D106" s="3">
        <v>89.699999999999989</v>
      </c>
      <c r="E106" s="3">
        <v>92.428081955065011</v>
      </c>
      <c r="F106" s="3">
        <v>93.6</v>
      </c>
      <c r="G106" s="3">
        <v>95.332134349337863</v>
      </c>
      <c r="H106">
        <v>2020</v>
      </c>
    </row>
    <row r="107" spans="1:8" x14ac:dyDescent="0.25">
      <c r="A107" t="s">
        <v>69</v>
      </c>
      <c r="B107" t="s">
        <v>50</v>
      </c>
      <c r="C107" t="s">
        <v>68</v>
      </c>
      <c r="D107" s="3">
        <v>89.699999999999989</v>
      </c>
      <c r="E107" s="3">
        <v>92.428081955065011</v>
      </c>
      <c r="F107" s="3">
        <v>93.600000000000009</v>
      </c>
      <c r="G107" s="3">
        <v>95.332134349337863</v>
      </c>
      <c r="H107">
        <v>2020</v>
      </c>
    </row>
    <row r="108" spans="1:8" x14ac:dyDescent="0.25">
      <c r="A108" t="s">
        <v>69</v>
      </c>
      <c r="B108" t="s">
        <v>51</v>
      </c>
      <c r="C108" t="s">
        <v>68</v>
      </c>
      <c r="D108" s="3">
        <v>89.7</v>
      </c>
      <c r="E108" s="3">
        <v>92.428081955064997</v>
      </c>
      <c r="F108" s="3">
        <v>93.600000000000009</v>
      </c>
      <c r="G108" s="3">
        <v>95.332134349337878</v>
      </c>
      <c r="H108">
        <v>2020</v>
      </c>
    </row>
    <row r="109" spans="1:8" x14ac:dyDescent="0.25">
      <c r="A109" t="s">
        <v>69</v>
      </c>
      <c r="B109" t="s">
        <v>52</v>
      </c>
      <c r="C109" t="s">
        <v>68</v>
      </c>
      <c r="D109" s="3">
        <v>89.7</v>
      </c>
      <c r="E109" s="3">
        <v>92.428081955065011</v>
      </c>
      <c r="F109" s="3">
        <v>93.600000000000009</v>
      </c>
      <c r="G109" s="3">
        <v>95.332134349337878</v>
      </c>
      <c r="H109">
        <v>2020</v>
      </c>
    </row>
    <row r="110" spans="1:8" x14ac:dyDescent="0.25">
      <c r="A110" t="s">
        <v>69</v>
      </c>
      <c r="B110" t="s">
        <v>53</v>
      </c>
      <c r="C110" t="s">
        <v>68</v>
      </c>
      <c r="D110" s="3">
        <v>89.7</v>
      </c>
      <c r="E110" s="3">
        <v>92.428081955065011</v>
      </c>
      <c r="F110" s="3">
        <v>93.600000000000009</v>
      </c>
      <c r="G110" s="3">
        <v>95.332134349337878</v>
      </c>
      <c r="H110">
        <v>2020</v>
      </c>
    </row>
    <row r="111" spans="1:8" x14ac:dyDescent="0.25">
      <c r="A111" t="s">
        <v>69</v>
      </c>
      <c r="B111" t="s">
        <v>54</v>
      </c>
      <c r="C111" t="s">
        <v>68</v>
      </c>
      <c r="D111" s="3">
        <v>89.699999999999989</v>
      </c>
      <c r="E111" s="3">
        <v>92.428081955065011</v>
      </c>
      <c r="F111" s="3">
        <v>93.600000000000009</v>
      </c>
      <c r="G111" s="3">
        <v>95.332134349337863</v>
      </c>
      <c r="H111">
        <v>2020</v>
      </c>
    </row>
    <row r="112" spans="1:8" x14ac:dyDescent="0.25">
      <c r="A112" t="s">
        <v>69</v>
      </c>
      <c r="B112" t="s">
        <v>0</v>
      </c>
      <c r="C112" t="s">
        <v>68</v>
      </c>
      <c r="D112" s="3">
        <v>99.409729697963343</v>
      </c>
      <c r="E112" s="3">
        <v>105.5082167704458</v>
      </c>
      <c r="F112" s="3">
        <v>115.69564896427858</v>
      </c>
      <c r="G112" s="3">
        <v>121.33374717292757</v>
      </c>
      <c r="H112">
        <v>2025</v>
      </c>
    </row>
    <row r="113" spans="1:8" x14ac:dyDescent="0.25">
      <c r="A113" t="s">
        <v>69</v>
      </c>
      <c r="B113" t="s">
        <v>1</v>
      </c>
      <c r="C113" t="s">
        <v>68</v>
      </c>
      <c r="D113" s="3">
        <v>101.97768834986223</v>
      </c>
      <c r="E113" s="3">
        <v>109.2536366529345</v>
      </c>
      <c r="F113" s="3">
        <v>117.61798086776794</v>
      </c>
      <c r="G113" s="3">
        <v>124.19456174999368</v>
      </c>
      <c r="H113">
        <v>2025</v>
      </c>
    </row>
    <row r="114" spans="1:8" x14ac:dyDescent="0.25">
      <c r="A114" t="s">
        <v>69</v>
      </c>
      <c r="B114" t="s">
        <v>2</v>
      </c>
      <c r="C114" t="s">
        <v>68</v>
      </c>
      <c r="D114" s="3">
        <v>101.4957500334453</v>
      </c>
      <c r="E114" s="3">
        <v>108.28841251780119</v>
      </c>
      <c r="F114" s="3">
        <v>117.07329132765776</v>
      </c>
      <c r="G114" s="3">
        <v>123.81143468350064</v>
      </c>
      <c r="H114">
        <v>2025</v>
      </c>
    </row>
    <row r="115" spans="1:8" x14ac:dyDescent="0.25">
      <c r="A115" t="s">
        <v>69</v>
      </c>
      <c r="B115" t="s">
        <v>3</v>
      </c>
      <c r="C115" t="s">
        <v>68</v>
      </c>
      <c r="D115" s="3">
        <v>101.82793271035457</v>
      </c>
      <c r="E115" s="3">
        <v>108.60987847489399</v>
      </c>
      <c r="F115" s="3">
        <v>117.23928165328736</v>
      </c>
      <c r="G115" s="3">
        <v>123.75437889323844</v>
      </c>
      <c r="H115">
        <v>2025</v>
      </c>
    </row>
    <row r="116" spans="1:8" x14ac:dyDescent="0.25">
      <c r="A116" t="s">
        <v>69</v>
      </c>
      <c r="B116" t="s">
        <v>4</v>
      </c>
      <c r="C116" t="s">
        <v>68</v>
      </c>
      <c r="D116" s="3">
        <v>101.77431344595442</v>
      </c>
      <c r="E116" s="3">
        <v>108.69665469709497</v>
      </c>
      <c r="F116" s="3">
        <v>117.25489587462896</v>
      </c>
      <c r="G116" s="3">
        <v>123.96258713670288</v>
      </c>
      <c r="H116">
        <v>2025</v>
      </c>
    </row>
    <row r="117" spans="1:8" x14ac:dyDescent="0.25">
      <c r="A117" t="s">
        <v>69</v>
      </c>
      <c r="B117" t="s">
        <v>5</v>
      </c>
      <c r="C117" t="s">
        <v>68</v>
      </c>
      <c r="D117" s="3">
        <v>100.70067027378325</v>
      </c>
      <c r="E117" s="3">
        <v>107.63352102968224</v>
      </c>
      <c r="F117" s="3">
        <v>116.47826881418655</v>
      </c>
      <c r="G117" s="3">
        <v>122.83398973083636</v>
      </c>
      <c r="H117">
        <v>2025</v>
      </c>
    </row>
    <row r="118" spans="1:8" x14ac:dyDescent="0.25">
      <c r="A118" t="s">
        <v>69</v>
      </c>
      <c r="B118" t="s">
        <v>6</v>
      </c>
      <c r="C118" t="s">
        <v>68</v>
      </c>
      <c r="D118" s="3">
        <v>101.76490288171043</v>
      </c>
      <c r="E118" s="3">
        <v>108.62250113958807</v>
      </c>
      <c r="F118" s="3">
        <v>117.36392228784138</v>
      </c>
      <c r="G118" s="3">
        <v>123.8689568465315</v>
      </c>
      <c r="H118">
        <v>2025</v>
      </c>
    </row>
    <row r="119" spans="1:8" x14ac:dyDescent="0.25">
      <c r="A119" t="s">
        <v>69</v>
      </c>
      <c r="B119" t="s">
        <v>7</v>
      </c>
      <c r="C119" t="s">
        <v>68</v>
      </c>
      <c r="D119" s="3">
        <v>101.57879138760481</v>
      </c>
      <c r="E119" s="3">
        <v>108.58583211340816</v>
      </c>
      <c r="F119" s="3">
        <v>117.29866183723836</v>
      </c>
      <c r="G119" s="3">
        <v>123.80456894724625</v>
      </c>
      <c r="H119">
        <v>2025</v>
      </c>
    </row>
    <row r="120" spans="1:8" x14ac:dyDescent="0.25">
      <c r="A120" t="s">
        <v>69</v>
      </c>
      <c r="B120" t="s">
        <v>8</v>
      </c>
      <c r="C120" t="s">
        <v>68</v>
      </c>
      <c r="D120" s="3">
        <v>101.69754704011926</v>
      </c>
      <c r="E120" s="3">
        <v>108.52279076541291</v>
      </c>
      <c r="F120" s="3">
        <v>117.21098278291046</v>
      </c>
      <c r="G120" s="3">
        <v>123.55668502715275</v>
      </c>
      <c r="H120">
        <v>2025</v>
      </c>
    </row>
    <row r="121" spans="1:8" x14ac:dyDescent="0.25">
      <c r="A121" t="s">
        <v>69</v>
      </c>
      <c r="B121" t="s">
        <v>9</v>
      </c>
      <c r="C121" t="s">
        <v>68</v>
      </c>
      <c r="D121" s="3">
        <v>101.66147557096853</v>
      </c>
      <c r="E121" s="3">
        <v>108.50177404724252</v>
      </c>
      <c r="F121" s="3">
        <v>117.24367383018924</v>
      </c>
      <c r="G121" s="3">
        <v>123.59267822369566</v>
      </c>
      <c r="H121">
        <v>2025</v>
      </c>
    </row>
    <row r="122" spans="1:8" x14ac:dyDescent="0.25">
      <c r="A122" t="s">
        <v>69</v>
      </c>
      <c r="B122" t="s">
        <v>10</v>
      </c>
      <c r="C122" t="s">
        <v>68</v>
      </c>
      <c r="D122" s="3">
        <v>101.73262750029848</v>
      </c>
      <c r="E122" s="3">
        <v>108.5351772325358</v>
      </c>
      <c r="F122" s="3">
        <v>117.32663788638979</v>
      </c>
      <c r="G122" s="3">
        <v>123.66003670955212</v>
      </c>
      <c r="H122">
        <v>2025</v>
      </c>
    </row>
    <row r="123" spans="1:8" x14ac:dyDescent="0.25">
      <c r="A123" t="s">
        <v>69</v>
      </c>
      <c r="B123" t="s">
        <v>11</v>
      </c>
      <c r="C123" t="s">
        <v>68</v>
      </c>
      <c r="D123" s="3">
        <v>101.50126488313649</v>
      </c>
      <c r="E123" s="3">
        <v>108.30208717219763</v>
      </c>
      <c r="F123" s="3">
        <v>117.2486248034527</v>
      </c>
      <c r="G123" s="3">
        <v>123.42480430056777</v>
      </c>
      <c r="H123">
        <v>2025</v>
      </c>
    </row>
    <row r="124" spans="1:8" x14ac:dyDescent="0.25">
      <c r="A124" t="s">
        <v>69</v>
      </c>
      <c r="B124" t="s">
        <v>12</v>
      </c>
      <c r="C124" t="s">
        <v>68</v>
      </c>
      <c r="D124" s="3">
        <v>101.68563988148358</v>
      </c>
      <c r="E124" s="3">
        <v>108.63512571240625</v>
      </c>
      <c r="F124" s="3">
        <v>117.26252119171458</v>
      </c>
      <c r="G124" s="3">
        <v>123.87552741900873</v>
      </c>
      <c r="H124">
        <v>2025</v>
      </c>
    </row>
    <row r="125" spans="1:8" x14ac:dyDescent="0.25">
      <c r="A125" t="s">
        <v>69</v>
      </c>
      <c r="B125" t="s">
        <v>13</v>
      </c>
      <c r="C125" t="s">
        <v>68</v>
      </c>
      <c r="D125" s="3">
        <v>101.61478547837068</v>
      </c>
      <c r="E125" s="3">
        <v>108.50371851165058</v>
      </c>
      <c r="F125" s="3">
        <v>117.22493331984887</v>
      </c>
      <c r="G125" s="3">
        <v>123.53270654942772</v>
      </c>
      <c r="H125">
        <v>2025</v>
      </c>
    </row>
    <row r="126" spans="1:8" x14ac:dyDescent="0.25">
      <c r="A126" t="s">
        <v>69</v>
      </c>
      <c r="B126" t="s">
        <v>14</v>
      </c>
      <c r="C126" t="s">
        <v>68</v>
      </c>
      <c r="D126" s="3">
        <v>101.58626358556346</v>
      </c>
      <c r="E126" s="3">
        <v>108.31693127549794</v>
      </c>
      <c r="F126" s="3">
        <v>117.128161679527</v>
      </c>
      <c r="G126" s="3">
        <v>123.65413781476691</v>
      </c>
      <c r="H126">
        <v>2025</v>
      </c>
    </row>
    <row r="127" spans="1:8" x14ac:dyDescent="0.25">
      <c r="A127" t="s">
        <v>69</v>
      </c>
      <c r="B127" t="s">
        <v>15</v>
      </c>
      <c r="C127" t="s">
        <v>68</v>
      </c>
      <c r="D127" s="3">
        <v>101.4240590969722</v>
      </c>
      <c r="E127" s="3">
        <v>108.27379479532715</v>
      </c>
      <c r="F127" s="3">
        <v>116.98768347615587</v>
      </c>
      <c r="G127" s="3">
        <v>123.4430660617233</v>
      </c>
      <c r="H127">
        <v>2025</v>
      </c>
    </row>
    <row r="128" spans="1:8" x14ac:dyDescent="0.25">
      <c r="A128" t="s">
        <v>69</v>
      </c>
      <c r="B128" t="s">
        <v>16</v>
      </c>
      <c r="C128" t="s">
        <v>68</v>
      </c>
      <c r="D128" s="3">
        <v>101.68364150980473</v>
      </c>
      <c r="E128" s="3">
        <v>108.53612259732563</v>
      </c>
      <c r="F128" s="3">
        <v>117.22420606523426</v>
      </c>
      <c r="G128" s="3">
        <v>123.61061787622872</v>
      </c>
      <c r="H128">
        <v>2025</v>
      </c>
    </row>
    <row r="129" spans="1:8" x14ac:dyDescent="0.25">
      <c r="A129" t="s">
        <v>69</v>
      </c>
      <c r="B129" t="s">
        <v>17</v>
      </c>
      <c r="C129" t="s">
        <v>68</v>
      </c>
      <c r="D129" s="3">
        <v>101.6173715809303</v>
      </c>
      <c r="E129" s="3">
        <v>108.55659112798925</v>
      </c>
      <c r="F129" s="3">
        <v>117.41011464687429</v>
      </c>
      <c r="G129" s="3">
        <v>123.6260935004522</v>
      </c>
      <c r="H129">
        <v>2025</v>
      </c>
    </row>
    <row r="130" spans="1:8" x14ac:dyDescent="0.25">
      <c r="A130" t="s">
        <v>69</v>
      </c>
      <c r="B130" t="s">
        <v>18</v>
      </c>
      <c r="C130" t="s">
        <v>68</v>
      </c>
      <c r="D130" s="3">
        <v>101.61957996114683</v>
      </c>
      <c r="E130" s="3">
        <v>108.55584512995587</v>
      </c>
      <c r="F130" s="3">
        <v>117.29659564390435</v>
      </c>
      <c r="G130" s="3">
        <v>123.66161521382553</v>
      </c>
      <c r="H130">
        <v>2025</v>
      </c>
    </row>
    <row r="131" spans="1:8" x14ac:dyDescent="0.25">
      <c r="A131" t="s">
        <v>69</v>
      </c>
      <c r="B131" t="s">
        <v>19</v>
      </c>
      <c r="C131" t="s">
        <v>68</v>
      </c>
      <c r="D131" s="3">
        <v>101.57957678417779</v>
      </c>
      <c r="E131" s="3">
        <v>108.54443529071716</v>
      </c>
      <c r="F131" s="3">
        <v>117.29273992199469</v>
      </c>
      <c r="G131" s="3">
        <v>123.65338774829213</v>
      </c>
      <c r="H131">
        <v>2025</v>
      </c>
    </row>
    <row r="132" spans="1:8" x14ac:dyDescent="0.25">
      <c r="A132" t="s">
        <v>69</v>
      </c>
      <c r="B132" t="s">
        <v>20</v>
      </c>
      <c r="C132" t="s">
        <v>68</v>
      </c>
      <c r="D132" s="3">
        <v>101.63557991847736</v>
      </c>
      <c r="E132" s="3">
        <v>108.58949774928493</v>
      </c>
      <c r="F132" s="3">
        <v>117.31312496593496</v>
      </c>
      <c r="G132" s="3">
        <v>123.76898589730838</v>
      </c>
      <c r="H132">
        <v>2025</v>
      </c>
    </row>
    <row r="133" spans="1:8" x14ac:dyDescent="0.25">
      <c r="A133" t="s">
        <v>69</v>
      </c>
      <c r="B133" t="s">
        <v>21</v>
      </c>
      <c r="C133" t="s">
        <v>68</v>
      </c>
      <c r="D133" s="3">
        <v>101.54124114799362</v>
      </c>
      <c r="E133" s="3">
        <v>108.55966401002981</v>
      </c>
      <c r="F133" s="3">
        <v>117.32813618285822</v>
      </c>
      <c r="G133" s="3">
        <v>123.81990415478261</v>
      </c>
      <c r="H133">
        <v>2025</v>
      </c>
    </row>
    <row r="134" spans="1:8" x14ac:dyDescent="0.25">
      <c r="A134" t="s">
        <v>69</v>
      </c>
      <c r="B134" t="s">
        <v>22</v>
      </c>
      <c r="C134" t="s">
        <v>68</v>
      </c>
      <c r="D134" s="3">
        <v>101.68836821871705</v>
      </c>
      <c r="E134" s="3">
        <v>108.63653371301929</v>
      </c>
      <c r="F134" s="3">
        <v>117.39110952901986</v>
      </c>
      <c r="G134" s="3">
        <v>123.84600931971509</v>
      </c>
      <c r="H134">
        <v>2025</v>
      </c>
    </row>
    <row r="135" spans="1:8" x14ac:dyDescent="0.25">
      <c r="A135" t="s">
        <v>69</v>
      </c>
      <c r="B135" t="s">
        <v>23</v>
      </c>
      <c r="C135" t="s">
        <v>68</v>
      </c>
      <c r="D135" s="3">
        <v>101.74080620079047</v>
      </c>
      <c r="E135" s="3">
        <v>108.52687231983491</v>
      </c>
      <c r="F135" s="3">
        <v>117.46892006940219</v>
      </c>
      <c r="G135" s="3">
        <v>123.67108106431346</v>
      </c>
      <c r="H135">
        <v>2025</v>
      </c>
    </row>
    <row r="136" spans="1:8" s="5" customFormat="1" x14ac:dyDescent="0.25">
      <c r="A136" t="s">
        <v>69</v>
      </c>
      <c r="B136" s="6" t="s">
        <v>24</v>
      </c>
      <c r="C136" t="s">
        <v>68</v>
      </c>
      <c r="D136" s="7">
        <v>101.76085808499566</v>
      </c>
      <c r="E136" s="7">
        <v>108.66908891948408</v>
      </c>
      <c r="F136" s="7">
        <v>117.44956104244702</v>
      </c>
      <c r="G136" s="7">
        <v>123.89402177923505</v>
      </c>
      <c r="H136" s="6">
        <v>2025</v>
      </c>
    </row>
    <row r="137" spans="1:8" x14ac:dyDescent="0.25">
      <c r="A137" t="s">
        <v>69</v>
      </c>
      <c r="B137" t="s">
        <v>25</v>
      </c>
      <c r="C137" t="s">
        <v>68</v>
      </c>
      <c r="D137" s="3">
        <v>101.65389236673126</v>
      </c>
      <c r="E137" s="3">
        <v>108.34279943752747</v>
      </c>
      <c r="F137" s="3">
        <v>117.13566173929466</v>
      </c>
      <c r="G137" s="3">
        <v>123.69047212197704</v>
      </c>
      <c r="H137">
        <v>2025</v>
      </c>
    </row>
    <row r="138" spans="1:8" x14ac:dyDescent="0.25">
      <c r="A138" t="s">
        <v>69</v>
      </c>
      <c r="B138" t="s">
        <v>26</v>
      </c>
      <c r="C138" t="s">
        <v>68</v>
      </c>
      <c r="D138" s="3">
        <v>101.84194291282591</v>
      </c>
      <c r="E138" s="3">
        <v>108.66830764671964</v>
      </c>
      <c r="F138" s="3">
        <v>117.47016568877171</v>
      </c>
      <c r="G138" s="3">
        <v>123.98220174063714</v>
      </c>
      <c r="H138">
        <v>2025</v>
      </c>
    </row>
    <row r="139" spans="1:8" x14ac:dyDescent="0.25">
      <c r="A139" t="s">
        <v>69</v>
      </c>
      <c r="B139" t="s">
        <v>27</v>
      </c>
      <c r="C139" t="s">
        <v>68</v>
      </c>
      <c r="D139" s="3">
        <v>101.83408178878588</v>
      </c>
      <c r="E139" s="3">
        <v>108.67011947860745</v>
      </c>
      <c r="F139" s="3">
        <v>117.49440444281589</v>
      </c>
      <c r="G139" s="3">
        <v>123.86844461651859</v>
      </c>
      <c r="H139">
        <v>2025</v>
      </c>
    </row>
    <row r="140" spans="1:8" x14ac:dyDescent="0.25">
      <c r="A140" t="s">
        <v>69</v>
      </c>
      <c r="B140" t="s">
        <v>28</v>
      </c>
      <c r="C140" t="s">
        <v>68</v>
      </c>
      <c r="D140" s="3">
        <v>101.71193369026588</v>
      </c>
      <c r="E140" s="3">
        <v>108.58319329148291</v>
      </c>
      <c r="F140" s="3">
        <v>117.40791844651011</v>
      </c>
      <c r="G140" s="3">
        <v>123.88018698969729</v>
      </c>
      <c r="H140">
        <v>2025</v>
      </c>
    </row>
    <row r="141" spans="1:8" x14ac:dyDescent="0.25">
      <c r="A141" t="s">
        <v>69</v>
      </c>
      <c r="B141" t="s">
        <v>29</v>
      </c>
      <c r="C141" t="s">
        <v>68</v>
      </c>
      <c r="D141" s="3">
        <v>101.85584811810158</v>
      </c>
      <c r="E141" s="3">
        <v>108.72790000864643</v>
      </c>
      <c r="F141" s="3">
        <v>117.51053479845517</v>
      </c>
      <c r="G141" s="3">
        <v>123.96141926137321</v>
      </c>
      <c r="H141">
        <v>2025</v>
      </c>
    </row>
    <row r="142" spans="1:8" x14ac:dyDescent="0.25">
      <c r="A142" t="s">
        <v>69</v>
      </c>
      <c r="B142" t="s">
        <v>30</v>
      </c>
      <c r="C142" t="s">
        <v>68</v>
      </c>
      <c r="D142" s="3">
        <v>101.7804364444042</v>
      </c>
      <c r="E142" s="3">
        <v>108.59154876478625</v>
      </c>
      <c r="F142" s="3">
        <v>117.32910538220945</v>
      </c>
      <c r="G142" s="3">
        <v>123.83924739681633</v>
      </c>
      <c r="H142">
        <v>2025</v>
      </c>
    </row>
    <row r="143" spans="1:8" x14ac:dyDescent="0.25">
      <c r="A143" t="s">
        <v>69</v>
      </c>
      <c r="B143" t="s">
        <v>31</v>
      </c>
      <c r="C143" t="s">
        <v>68</v>
      </c>
      <c r="D143" s="3">
        <v>101.47062128184636</v>
      </c>
      <c r="E143" s="3">
        <v>108.56244107282976</v>
      </c>
      <c r="F143" s="3">
        <v>117.39570549515419</v>
      </c>
      <c r="G143" s="3">
        <v>123.7575108394395</v>
      </c>
      <c r="H143">
        <v>2025</v>
      </c>
    </row>
    <row r="144" spans="1:8" x14ac:dyDescent="0.25">
      <c r="A144" t="s">
        <v>69</v>
      </c>
      <c r="B144" t="s">
        <v>32</v>
      </c>
      <c r="C144" t="s">
        <v>68</v>
      </c>
      <c r="D144" s="3">
        <v>101.85777002059768</v>
      </c>
      <c r="E144" s="3">
        <v>108.70514029924574</v>
      </c>
      <c r="F144" s="3">
        <v>117.45278153047425</v>
      </c>
      <c r="G144" s="3">
        <v>123.8906480935936</v>
      </c>
      <c r="H144">
        <v>2025</v>
      </c>
    </row>
    <row r="145" spans="1:8" x14ac:dyDescent="0.25">
      <c r="A145" t="s">
        <v>69</v>
      </c>
      <c r="B145" t="s">
        <v>33</v>
      </c>
      <c r="C145" t="s">
        <v>68</v>
      </c>
      <c r="D145" s="3">
        <v>101.70741967044646</v>
      </c>
      <c r="E145" s="3">
        <v>108.49148149011233</v>
      </c>
      <c r="F145" s="3">
        <v>117.32743803830429</v>
      </c>
      <c r="G145" s="3">
        <v>123.7537941667739</v>
      </c>
      <c r="H145">
        <v>2025</v>
      </c>
    </row>
    <row r="146" spans="1:8" x14ac:dyDescent="0.25">
      <c r="A146" t="s">
        <v>69</v>
      </c>
      <c r="B146" t="s">
        <v>34</v>
      </c>
      <c r="C146" t="s">
        <v>68</v>
      </c>
      <c r="D146" s="3">
        <v>101.85060853080236</v>
      </c>
      <c r="E146" s="3">
        <v>108.59674945450202</v>
      </c>
      <c r="F146" s="3">
        <v>117.33666963857145</v>
      </c>
      <c r="G146" s="3">
        <v>123.85822513963896</v>
      </c>
      <c r="H146">
        <v>2025</v>
      </c>
    </row>
    <row r="147" spans="1:8" x14ac:dyDescent="0.25">
      <c r="A147" t="s">
        <v>69</v>
      </c>
      <c r="B147" t="s">
        <v>35</v>
      </c>
      <c r="C147" t="s">
        <v>68</v>
      </c>
      <c r="D147" s="3">
        <v>101.84779621405104</v>
      </c>
      <c r="E147" s="3">
        <v>108.73932802882473</v>
      </c>
      <c r="F147" s="3">
        <v>117.47092467211664</v>
      </c>
      <c r="G147" s="3">
        <v>123.93446723588578</v>
      </c>
      <c r="H147">
        <v>2025</v>
      </c>
    </row>
    <row r="148" spans="1:8" x14ac:dyDescent="0.25">
      <c r="A148" t="s">
        <v>69</v>
      </c>
      <c r="B148" t="s">
        <v>36</v>
      </c>
      <c r="C148" t="s">
        <v>68</v>
      </c>
      <c r="D148" s="3">
        <v>101.82762963802449</v>
      </c>
      <c r="E148" s="3">
        <v>108.61470448721875</v>
      </c>
      <c r="F148" s="3">
        <v>117.44777221337044</v>
      </c>
      <c r="G148" s="3">
        <v>123.78629536646051</v>
      </c>
      <c r="H148">
        <v>2025</v>
      </c>
    </row>
    <row r="149" spans="1:8" x14ac:dyDescent="0.25">
      <c r="A149" t="s">
        <v>69</v>
      </c>
      <c r="B149" t="s">
        <v>37</v>
      </c>
      <c r="C149" t="s">
        <v>68</v>
      </c>
      <c r="D149" s="3">
        <v>101.7721791807239</v>
      </c>
      <c r="E149" s="3">
        <v>108.66373076902138</v>
      </c>
      <c r="F149" s="3">
        <v>117.44632977671489</v>
      </c>
      <c r="G149" s="3">
        <v>123.76095043225202</v>
      </c>
      <c r="H149">
        <v>2025</v>
      </c>
    </row>
    <row r="150" spans="1:8" x14ac:dyDescent="0.25">
      <c r="A150" t="s">
        <v>69</v>
      </c>
      <c r="B150" t="s">
        <v>38</v>
      </c>
      <c r="C150" t="s">
        <v>68</v>
      </c>
      <c r="D150" s="3">
        <v>101.77505929693871</v>
      </c>
      <c r="E150" s="3">
        <v>108.63964535661574</v>
      </c>
      <c r="F150" s="3">
        <v>117.40810838960867</v>
      </c>
      <c r="G150" s="3">
        <v>123.95424602006658</v>
      </c>
      <c r="H150">
        <v>2025</v>
      </c>
    </row>
    <row r="151" spans="1:8" x14ac:dyDescent="0.25">
      <c r="A151" t="s">
        <v>69</v>
      </c>
      <c r="B151" t="s">
        <v>39</v>
      </c>
      <c r="C151" t="s">
        <v>68</v>
      </c>
      <c r="D151" s="3">
        <v>101.82727265834602</v>
      </c>
      <c r="E151" s="3">
        <v>108.61582209322349</v>
      </c>
      <c r="F151" s="3">
        <v>117.40929758303392</v>
      </c>
      <c r="G151" s="3">
        <v>123.96205685087149</v>
      </c>
      <c r="H151">
        <v>2025</v>
      </c>
    </row>
    <row r="152" spans="1:8" x14ac:dyDescent="0.25">
      <c r="A152" t="s">
        <v>69</v>
      </c>
      <c r="B152" t="s">
        <v>40</v>
      </c>
      <c r="C152" t="s">
        <v>68</v>
      </c>
      <c r="D152" s="3">
        <v>101.78860997384112</v>
      </c>
      <c r="E152" s="3">
        <v>108.60497638003346</v>
      </c>
      <c r="F152" s="3">
        <v>117.42732921833246</v>
      </c>
      <c r="G152" s="3">
        <v>123.89863993535081</v>
      </c>
      <c r="H152">
        <v>2025</v>
      </c>
    </row>
    <row r="153" spans="1:8" x14ac:dyDescent="0.25">
      <c r="A153" t="s">
        <v>69</v>
      </c>
      <c r="B153" t="s">
        <v>41</v>
      </c>
      <c r="C153" t="s">
        <v>68</v>
      </c>
      <c r="D153" s="3">
        <v>101.80448822563912</v>
      </c>
      <c r="E153" s="3">
        <v>108.64980252715574</v>
      </c>
      <c r="F153" s="3">
        <v>117.39260709324304</v>
      </c>
      <c r="G153" s="3">
        <v>123.93998534818411</v>
      </c>
      <c r="H153">
        <v>2025</v>
      </c>
    </row>
    <row r="154" spans="1:8" x14ac:dyDescent="0.25">
      <c r="A154" t="s">
        <v>69</v>
      </c>
      <c r="B154" t="s">
        <v>42</v>
      </c>
      <c r="C154" t="s">
        <v>68</v>
      </c>
      <c r="D154" s="3">
        <v>101.76353015251416</v>
      </c>
      <c r="E154" s="3">
        <v>108.56107517242586</v>
      </c>
      <c r="F154" s="3">
        <v>117.37677383169438</v>
      </c>
      <c r="G154" s="3">
        <v>123.83214225046457</v>
      </c>
      <c r="H154">
        <v>2025</v>
      </c>
    </row>
    <row r="155" spans="1:8" x14ac:dyDescent="0.25">
      <c r="A155" t="s">
        <v>69</v>
      </c>
      <c r="B155" t="s">
        <v>43</v>
      </c>
      <c r="C155" t="s">
        <v>68</v>
      </c>
      <c r="D155" s="3">
        <v>101.87770423020255</v>
      </c>
      <c r="E155" s="3">
        <v>108.75789543400403</v>
      </c>
      <c r="F155" s="3">
        <v>117.51153605243051</v>
      </c>
      <c r="G155" s="3">
        <v>124.06721262596166</v>
      </c>
      <c r="H155">
        <v>2025</v>
      </c>
    </row>
    <row r="156" spans="1:8" x14ac:dyDescent="0.25">
      <c r="A156" t="s">
        <v>69</v>
      </c>
      <c r="B156" t="s">
        <v>44</v>
      </c>
      <c r="C156" t="s">
        <v>68</v>
      </c>
      <c r="D156" s="3">
        <v>101.73827135449054</v>
      </c>
      <c r="E156" s="3">
        <v>108.4959702050416</v>
      </c>
      <c r="F156" s="3">
        <v>117.32355705817471</v>
      </c>
      <c r="G156" s="3">
        <v>123.65555812558738</v>
      </c>
      <c r="H156">
        <v>2025</v>
      </c>
    </row>
    <row r="157" spans="1:8" x14ac:dyDescent="0.25">
      <c r="A157" t="s">
        <v>69</v>
      </c>
      <c r="B157" t="s">
        <v>45</v>
      </c>
      <c r="C157" t="s">
        <v>68</v>
      </c>
      <c r="D157" s="3">
        <v>101.78463516135861</v>
      </c>
      <c r="E157" s="3">
        <v>108.60713164565084</v>
      </c>
      <c r="F157" s="3">
        <v>117.39352436654826</v>
      </c>
      <c r="G157" s="3">
        <v>123.86795469037561</v>
      </c>
      <c r="H157">
        <v>2025</v>
      </c>
    </row>
    <row r="158" spans="1:8" x14ac:dyDescent="0.25">
      <c r="A158" t="s">
        <v>69</v>
      </c>
      <c r="B158" t="s">
        <v>46</v>
      </c>
      <c r="C158" t="s">
        <v>68</v>
      </c>
      <c r="D158" s="3">
        <v>101.85110537548185</v>
      </c>
      <c r="E158" s="3">
        <v>108.74342363950069</v>
      </c>
      <c r="F158" s="3">
        <v>117.40173765201452</v>
      </c>
      <c r="G158" s="3">
        <v>123.82790658752295</v>
      </c>
      <c r="H158">
        <v>2025</v>
      </c>
    </row>
    <row r="159" spans="1:8" x14ac:dyDescent="0.25">
      <c r="A159" t="s">
        <v>69</v>
      </c>
      <c r="B159" t="s">
        <v>47</v>
      </c>
      <c r="C159" t="s">
        <v>68</v>
      </c>
      <c r="D159" s="3">
        <v>101.73866384347399</v>
      </c>
      <c r="E159" s="3">
        <v>108.50973184853272</v>
      </c>
      <c r="F159" s="3">
        <v>117.39009263442514</v>
      </c>
      <c r="G159" s="3">
        <v>123.50033401621165</v>
      </c>
      <c r="H159">
        <v>2025</v>
      </c>
    </row>
    <row r="160" spans="1:8" x14ac:dyDescent="0.25">
      <c r="A160" t="s">
        <v>69</v>
      </c>
      <c r="B160" t="s">
        <v>48</v>
      </c>
      <c r="C160" t="s">
        <v>68</v>
      </c>
      <c r="D160" s="3">
        <v>101.77746198848237</v>
      </c>
      <c r="E160" s="3">
        <v>108.59317240791823</v>
      </c>
      <c r="F160" s="3">
        <v>117.39412459125688</v>
      </c>
      <c r="G160" s="3">
        <v>123.85311861832756</v>
      </c>
      <c r="H160">
        <v>2025</v>
      </c>
    </row>
    <row r="161" spans="1:8" x14ac:dyDescent="0.25">
      <c r="A161" t="s">
        <v>69</v>
      </c>
      <c r="B161" t="s">
        <v>49</v>
      </c>
      <c r="C161" t="s">
        <v>68</v>
      </c>
      <c r="D161" s="3">
        <v>101.78510617502512</v>
      </c>
      <c r="E161" s="3">
        <v>108.59844442858422</v>
      </c>
      <c r="F161" s="3">
        <v>117.36196930434897</v>
      </c>
      <c r="G161" s="3">
        <v>123.93090831863039</v>
      </c>
      <c r="H161">
        <v>2025</v>
      </c>
    </row>
    <row r="162" spans="1:8" x14ac:dyDescent="0.25">
      <c r="A162" t="s">
        <v>69</v>
      </c>
      <c r="B162" t="s">
        <v>50</v>
      </c>
      <c r="C162" t="s">
        <v>68</v>
      </c>
      <c r="D162" s="3">
        <v>101.8703339149114</v>
      </c>
      <c r="E162" s="3">
        <v>108.76096658774397</v>
      </c>
      <c r="F162" s="3">
        <v>117.51255691626183</v>
      </c>
      <c r="G162" s="3">
        <v>124.05810789319737</v>
      </c>
      <c r="H162">
        <v>2025</v>
      </c>
    </row>
    <row r="163" spans="1:8" x14ac:dyDescent="0.25">
      <c r="A163" t="s">
        <v>69</v>
      </c>
      <c r="B163" t="s">
        <v>51</v>
      </c>
      <c r="C163" t="s">
        <v>68</v>
      </c>
      <c r="D163" s="3">
        <v>101.88078997698859</v>
      </c>
      <c r="E163" s="3">
        <v>108.78275644006976</v>
      </c>
      <c r="F163" s="3">
        <v>117.50284629208774</v>
      </c>
      <c r="G163" s="3">
        <v>124.07184407947467</v>
      </c>
      <c r="H163">
        <v>2025</v>
      </c>
    </row>
    <row r="164" spans="1:8" x14ac:dyDescent="0.25">
      <c r="A164" t="s">
        <v>69</v>
      </c>
      <c r="B164" t="s">
        <v>52</v>
      </c>
      <c r="C164" t="s">
        <v>68</v>
      </c>
      <c r="D164" s="3">
        <v>101.87850338139781</v>
      </c>
      <c r="E164" s="3">
        <v>108.77543930354719</v>
      </c>
      <c r="F164" s="3">
        <v>117.51592647466941</v>
      </c>
      <c r="G164" s="3">
        <v>124.0528466471773</v>
      </c>
      <c r="H164">
        <v>2025</v>
      </c>
    </row>
    <row r="165" spans="1:8" x14ac:dyDescent="0.25">
      <c r="A165" t="s">
        <v>69</v>
      </c>
      <c r="B165" t="s">
        <v>53</v>
      </c>
      <c r="C165" t="s">
        <v>68</v>
      </c>
      <c r="D165" s="3">
        <v>101.84649589993131</v>
      </c>
      <c r="E165" s="3">
        <v>108.73791046219499</v>
      </c>
      <c r="F165" s="3">
        <v>117.47350894900323</v>
      </c>
      <c r="G165" s="3">
        <v>123.94967488448366</v>
      </c>
      <c r="H165">
        <v>2025</v>
      </c>
    </row>
    <row r="166" spans="1:8" x14ac:dyDescent="0.25">
      <c r="A166" t="s">
        <v>69</v>
      </c>
      <c r="B166" t="s">
        <v>54</v>
      </c>
      <c r="C166" t="s">
        <v>68</v>
      </c>
      <c r="D166" s="3">
        <v>101.88908163587749</v>
      </c>
      <c r="E166" s="3">
        <v>108.80422242267822</v>
      </c>
      <c r="F166" s="3">
        <v>117.46853111485885</v>
      </c>
      <c r="G166" s="3">
        <v>124.00192159224275</v>
      </c>
      <c r="H166">
        <v>2025</v>
      </c>
    </row>
    <row r="167" spans="1:8" x14ac:dyDescent="0.25">
      <c r="A167" t="s">
        <v>69</v>
      </c>
      <c r="B167" t="s">
        <v>0</v>
      </c>
      <c r="C167" t="s">
        <v>68</v>
      </c>
      <c r="D167" s="3">
        <v>94.034510562272317</v>
      </c>
      <c r="E167" s="3">
        <v>100.22537075384457</v>
      </c>
      <c r="F167" s="3">
        <v>111.26454573310214</v>
      </c>
      <c r="G167" s="3">
        <v>134.65136591389651</v>
      </c>
      <c r="H167">
        <v>2030</v>
      </c>
    </row>
    <row r="168" spans="1:8" x14ac:dyDescent="0.25">
      <c r="A168" t="s">
        <v>69</v>
      </c>
      <c r="B168" t="s">
        <v>1</v>
      </c>
      <c r="C168" t="s">
        <v>68</v>
      </c>
      <c r="D168" s="3">
        <v>110.90289816822647</v>
      </c>
      <c r="E168" s="3">
        <v>122.40663772200693</v>
      </c>
      <c r="F168" s="3">
        <v>132.36849382551719</v>
      </c>
      <c r="G168" s="3">
        <v>155.13945648631707</v>
      </c>
      <c r="H168">
        <v>2030</v>
      </c>
    </row>
    <row r="169" spans="1:8" x14ac:dyDescent="0.25">
      <c r="A169" t="s">
        <v>69</v>
      </c>
      <c r="B169" t="s">
        <v>2</v>
      </c>
      <c r="C169" t="s">
        <v>68</v>
      </c>
      <c r="D169" s="3">
        <v>105.97052168176269</v>
      </c>
      <c r="E169" s="3">
        <v>115.03041071871843</v>
      </c>
      <c r="F169" s="3">
        <v>125.11534440924292</v>
      </c>
      <c r="G169" s="3">
        <v>149.67167464188807</v>
      </c>
      <c r="H169">
        <v>2030</v>
      </c>
    </row>
    <row r="170" spans="1:8" x14ac:dyDescent="0.25">
      <c r="A170" t="s">
        <v>69</v>
      </c>
      <c r="B170" t="s">
        <v>3</v>
      </c>
      <c r="C170" t="s">
        <v>68</v>
      </c>
      <c r="D170" s="3">
        <v>107.84087646417169</v>
      </c>
      <c r="E170" s="3">
        <v>117.56152200227166</v>
      </c>
      <c r="F170" s="3">
        <v>126.04584425498224</v>
      </c>
      <c r="G170" s="3">
        <v>150.71214604858611</v>
      </c>
      <c r="H170">
        <v>2030</v>
      </c>
    </row>
    <row r="171" spans="1:8" x14ac:dyDescent="0.25">
      <c r="A171" t="s">
        <v>69</v>
      </c>
      <c r="B171" t="s">
        <v>4</v>
      </c>
      <c r="C171" t="s">
        <v>68</v>
      </c>
      <c r="D171" s="3">
        <v>108.67133291129628</v>
      </c>
      <c r="E171" s="3">
        <v>118.21947606241505</v>
      </c>
      <c r="F171" s="3">
        <v>126.02351095634899</v>
      </c>
      <c r="G171" s="3">
        <v>150.7367241457456</v>
      </c>
      <c r="H171">
        <v>2030</v>
      </c>
    </row>
    <row r="172" spans="1:8" x14ac:dyDescent="0.25">
      <c r="A172" t="s">
        <v>69</v>
      </c>
      <c r="B172" t="s">
        <v>5</v>
      </c>
      <c r="C172" t="s">
        <v>68</v>
      </c>
      <c r="D172" s="3">
        <v>101.54903571066039</v>
      </c>
      <c r="E172" s="3">
        <v>111.6654825478781</v>
      </c>
      <c r="F172" s="3">
        <v>118.56850853998459</v>
      </c>
      <c r="G172" s="3">
        <v>144.79534273404903</v>
      </c>
      <c r="H172">
        <v>2030</v>
      </c>
    </row>
    <row r="173" spans="1:8" x14ac:dyDescent="0.25">
      <c r="A173" t="s">
        <v>69</v>
      </c>
      <c r="B173" t="s">
        <v>6</v>
      </c>
      <c r="C173" t="s">
        <v>68</v>
      </c>
      <c r="D173" s="3">
        <v>108.30717905038951</v>
      </c>
      <c r="E173" s="3">
        <v>118.16535980272396</v>
      </c>
      <c r="F173" s="3">
        <v>129.23161293225334</v>
      </c>
      <c r="G173" s="3">
        <v>151.21423633968598</v>
      </c>
      <c r="H173">
        <v>2030</v>
      </c>
    </row>
    <row r="174" spans="1:8" x14ac:dyDescent="0.25">
      <c r="A174" t="s">
        <v>69</v>
      </c>
      <c r="B174" t="s">
        <v>7</v>
      </c>
      <c r="C174" t="s">
        <v>68</v>
      </c>
      <c r="D174" s="3">
        <v>108.90196562504566</v>
      </c>
      <c r="E174" s="3">
        <v>118.18542885225808</v>
      </c>
      <c r="F174" s="3">
        <v>128.84799387394958</v>
      </c>
      <c r="G174" s="3">
        <v>151.39299397027543</v>
      </c>
      <c r="H174">
        <v>2030</v>
      </c>
    </row>
    <row r="175" spans="1:8" x14ac:dyDescent="0.25">
      <c r="A175" t="s">
        <v>69</v>
      </c>
      <c r="B175" t="s">
        <v>8</v>
      </c>
      <c r="C175" t="s">
        <v>68</v>
      </c>
      <c r="D175" s="3">
        <v>107.52664403161781</v>
      </c>
      <c r="E175" s="3">
        <v>117.80530450273348</v>
      </c>
      <c r="F175" s="3">
        <v>128.74673761835462</v>
      </c>
      <c r="G175" s="3">
        <v>151.0298212454548</v>
      </c>
      <c r="H175">
        <v>2030</v>
      </c>
    </row>
    <row r="176" spans="1:8" x14ac:dyDescent="0.25">
      <c r="A176" t="s">
        <v>69</v>
      </c>
      <c r="B176" t="s">
        <v>9</v>
      </c>
      <c r="C176" t="s">
        <v>68</v>
      </c>
      <c r="D176" s="3">
        <v>107.97243932002712</v>
      </c>
      <c r="E176" s="3">
        <v>118.04602155879832</v>
      </c>
      <c r="F176" s="3">
        <v>129.52371448689749</v>
      </c>
      <c r="G176" s="3">
        <v>151.90751869000832</v>
      </c>
      <c r="H176">
        <v>2030</v>
      </c>
    </row>
    <row r="177" spans="1:8" x14ac:dyDescent="0.25">
      <c r="A177" t="s">
        <v>69</v>
      </c>
      <c r="B177" t="s">
        <v>10</v>
      </c>
      <c r="C177" t="s">
        <v>68</v>
      </c>
      <c r="D177" s="3">
        <v>107.75755327519411</v>
      </c>
      <c r="E177" s="3">
        <v>117.69300518405319</v>
      </c>
      <c r="F177" s="3">
        <v>128.9765745028065</v>
      </c>
      <c r="G177" s="3">
        <v>151.32229060519325</v>
      </c>
      <c r="H177">
        <v>2030</v>
      </c>
    </row>
    <row r="178" spans="1:8" x14ac:dyDescent="0.25">
      <c r="A178" t="s">
        <v>69</v>
      </c>
      <c r="B178" t="s">
        <v>11</v>
      </c>
      <c r="C178" t="s">
        <v>68</v>
      </c>
      <c r="D178" s="3">
        <v>107.8586541833287</v>
      </c>
      <c r="E178" s="3">
        <v>117.30600091571166</v>
      </c>
      <c r="F178" s="3">
        <v>127.94613142375842</v>
      </c>
      <c r="G178" s="3">
        <v>151.75754855591481</v>
      </c>
      <c r="H178">
        <v>2030</v>
      </c>
    </row>
    <row r="179" spans="1:8" x14ac:dyDescent="0.25">
      <c r="A179" t="s">
        <v>69</v>
      </c>
      <c r="B179" t="s">
        <v>12</v>
      </c>
      <c r="C179" t="s">
        <v>68</v>
      </c>
      <c r="D179" s="3">
        <v>108.54462981627402</v>
      </c>
      <c r="E179" s="3">
        <v>118.03609502795307</v>
      </c>
      <c r="F179" s="3">
        <v>128.06835336615495</v>
      </c>
      <c r="G179" s="3">
        <v>151.33820625929206</v>
      </c>
      <c r="H179">
        <v>2030</v>
      </c>
    </row>
    <row r="180" spans="1:8" x14ac:dyDescent="0.25">
      <c r="A180" t="s">
        <v>69</v>
      </c>
      <c r="B180" t="s">
        <v>13</v>
      </c>
      <c r="C180" t="s">
        <v>68</v>
      </c>
      <c r="D180" s="3">
        <v>107.66187110831822</v>
      </c>
      <c r="E180" s="3">
        <v>117.85297292950172</v>
      </c>
      <c r="F180" s="3">
        <v>128.59422970952826</v>
      </c>
      <c r="G180" s="3">
        <v>151.61063120750075</v>
      </c>
      <c r="H180">
        <v>2030</v>
      </c>
    </row>
    <row r="181" spans="1:8" x14ac:dyDescent="0.25">
      <c r="A181" t="s">
        <v>69</v>
      </c>
      <c r="B181" t="s">
        <v>14</v>
      </c>
      <c r="C181" t="s">
        <v>68</v>
      </c>
      <c r="D181" s="3">
        <v>106.48685596853109</v>
      </c>
      <c r="E181" s="3">
        <v>115.80607520133587</v>
      </c>
      <c r="F181" s="3">
        <v>125.75383566699003</v>
      </c>
      <c r="G181" s="3">
        <v>150.7356865310835</v>
      </c>
      <c r="H181">
        <v>2030</v>
      </c>
    </row>
    <row r="182" spans="1:8" x14ac:dyDescent="0.25">
      <c r="A182" t="s">
        <v>69</v>
      </c>
      <c r="B182" t="s">
        <v>15</v>
      </c>
      <c r="C182" t="s">
        <v>68</v>
      </c>
      <c r="D182" s="3">
        <v>106.99289704767523</v>
      </c>
      <c r="E182" s="3">
        <v>117.30383199558186</v>
      </c>
      <c r="F182" s="3">
        <v>127.7726997996746</v>
      </c>
      <c r="G182" s="3">
        <v>151.31556113935261</v>
      </c>
      <c r="H182">
        <v>2030</v>
      </c>
    </row>
    <row r="183" spans="1:8" x14ac:dyDescent="0.25">
      <c r="A183" t="s">
        <v>69</v>
      </c>
      <c r="B183" t="s">
        <v>16</v>
      </c>
      <c r="C183" t="s">
        <v>68</v>
      </c>
      <c r="D183" s="3">
        <v>107.64406321680123</v>
      </c>
      <c r="E183" s="3">
        <v>117.78267467752892</v>
      </c>
      <c r="F183" s="3">
        <v>128.57079107823256</v>
      </c>
      <c r="G183" s="3">
        <v>151.41074532980383</v>
      </c>
      <c r="H183">
        <v>2030</v>
      </c>
    </row>
    <row r="184" spans="1:8" x14ac:dyDescent="0.25">
      <c r="A184" t="s">
        <v>69</v>
      </c>
      <c r="B184" t="s">
        <v>17</v>
      </c>
      <c r="C184" t="s">
        <v>68</v>
      </c>
      <c r="D184" s="3">
        <v>108.46850989555176</v>
      </c>
      <c r="E184" s="3">
        <v>118.18348449502574</v>
      </c>
      <c r="F184" s="3">
        <v>128.18670510279543</v>
      </c>
      <c r="G184" s="3">
        <v>151.51897036737779</v>
      </c>
      <c r="H184">
        <v>2030</v>
      </c>
    </row>
    <row r="185" spans="1:8" x14ac:dyDescent="0.25">
      <c r="A185" t="s">
        <v>69</v>
      </c>
      <c r="B185" t="s">
        <v>18</v>
      </c>
      <c r="C185" t="s">
        <v>68</v>
      </c>
      <c r="D185" s="3">
        <v>108.32358411288155</v>
      </c>
      <c r="E185" s="3">
        <v>118.08730811202923</v>
      </c>
      <c r="F185" s="3">
        <v>128.68804822291668</v>
      </c>
      <c r="G185" s="3">
        <v>151.78084885748234</v>
      </c>
      <c r="H185">
        <v>2030</v>
      </c>
    </row>
    <row r="186" spans="1:8" x14ac:dyDescent="0.25">
      <c r="A186" t="s">
        <v>69</v>
      </c>
      <c r="B186" t="s">
        <v>19</v>
      </c>
      <c r="C186" t="s">
        <v>68</v>
      </c>
      <c r="D186" s="3">
        <v>108.27616292417883</v>
      </c>
      <c r="E186" s="3">
        <v>117.97083506383863</v>
      </c>
      <c r="F186" s="3">
        <v>128.33846649290388</v>
      </c>
      <c r="G186" s="3">
        <v>150.84751139442639</v>
      </c>
      <c r="H186">
        <v>2030</v>
      </c>
    </row>
    <row r="187" spans="1:8" x14ac:dyDescent="0.25">
      <c r="A187" t="s">
        <v>69</v>
      </c>
      <c r="B187" t="s">
        <v>20</v>
      </c>
      <c r="C187" t="s">
        <v>68</v>
      </c>
      <c r="D187" s="3">
        <v>108.4593884882257</v>
      </c>
      <c r="E187" s="3">
        <v>118.23913949391145</v>
      </c>
      <c r="F187" s="3">
        <v>128.77692021083357</v>
      </c>
      <c r="G187" s="3">
        <v>151.36902165000942</v>
      </c>
      <c r="H187">
        <v>2030</v>
      </c>
    </row>
    <row r="188" spans="1:8" x14ac:dyDescent="0.25">
      <c r="A188" t="s">
        <v>69</v>
      </c>
      <c r="B188" t="s">
        <v>21</v>
      </c>
      <c r="C188" t="s">
        <v>68</v>
      </c>
      <c r="D188" s="3">
        <v>108.88427037073865</v>
      </c>
      <c r="E188" s="3">
        <v>118.1985895759681</v>
      </c>
      <c r="F188" s="3">
        <v>128.60385998616312</v>
      </c>
      <c r="G188" s="3">
        <v>151.30607583510738</v>
      </c>
      <c r="H188">
        <v>2030</v>
      </c>
    </row>
    <row r="189" spans="1:8" x14ac:dyDescent="0.25">
      <c r="A189" t="s">
        <v>69</v>
      </c>
      <c r="B189" t="s">
        <v>22</v>
      </c>
      <c r="C189" t="s">
        <v>68</v>
      </c>
      <c r="D189" s="3">
        <v>108.5441688643358</v>
      </c>
      <c r="E189" s="3">
        <v>118.1058732818191</v>
      </c>
      <c r="F189" s="3">
        <v>128.61015906740445</v>
      </c>
      <c r="G189" s="3">
        <v>151.0200947812298</v>
      </c>
      <c r="H189">
        <v>2030</v>
      </c>
    </row>
    <row r="190" spans="1:8" x14ac:dyDescent="0.25">
      <c r="A190" t="s">
        <v>69</v>
      </c>
      <c r="B190" t="s">
        <v>23</v>
      </c>
      <c r="C190" t="s">
        <v>68</v>
      </c>
      <c r="D190" s="3">
        <v>107.76323725759845</v>
      </c>
      <c r="E190" s="3">
        <v>117.45954389016191</v>
      </c>
      <c r="F190" s="3">
        <v>128.37286155348389</v>
      </c>
      <c r="G190" s="3">
        <v>150.67715572895688</v>
      </c>
      <c r="H190">
        <v>2030</v>
      </c>
    </row>
    <row r="191" spans="1:8" x14ac:dyDescent="0.25">
      <c r="A191" t="s">
        <v>69</v>
      </c>
      <c r="B191" t="s">
        <v>24</v>
      </c>
      <c r="C191" t="s">
        <v>68</v>
      </c>
      <c r="D191" s="3">
        <v>107.60145366858308</v>
      </c>
      <c r="E191" s="3">
        <v>117.63808285842332</v>
      </c>
      <c r="F191" s="3">
        <v>128.31387562211597</v>
      </c>
      <c r="G191" s="3">
        <v>150.95038090251796</v>
      </c>
      <c r="H191">
        <v>2030</v>
      </c>
    </row>
    <row r="192" spans="1:8" x14ac:dyDescent="0.25">
      <c r="A192" t="s">
        <v>69</v>
      </c>
      <c r="B192" t="s">
        <v>25</v>
      </c>
      <c r="C192" t="s">
        <v>68</v>
      </c>
      <c r="D192" s="3">
        <v>106.84871914032151</v>
      </c>
      <c r="E192" s="3">
        <v>115.82423920014718</v>
      </c>
      <c r="F192" s="3">
        <v>126.88077325322875</v>
      </c>
      <c r="G192" s="3">
        <v>150.64490762311223</v>
      </c>
      <c r="H192">
        <v>2030</v>
      </c>
    </row>
    <row r="193" spans="1:8" x14ac:dyDescent="0.25">
      <c r="A193" t="s">
        <v>69</v>
      </c>
      <c r="B193" t="s">
        <v>26</v>
      </c>
      <c r="C193" t="s">
        <v>68</v>
      </c>
      <c r="D193" s="3">
        <v>108.16913833630342</v>
      </c>
      <c r="E193" s="3">
        <v>117.91467492269557</v>
      </c>
      <c r="F193" s="3">
        <v>128.53607254528762</v>
      </c>
      <c r="G193" s="3">
        <v>151.22848136220662</v>
      </c>
      <c r="H193">
        <v>2030</v>
      </c>
    </row>
    <row r="194" spans="1:8" x14ac:dyDescent="0.25">
      <c r="A194" t="s">
        <v>69</v>
      </c>
      <c r="B194" t="s">
        <v>27</v>
      </c>
      <c r="C194" t="s">
        <v>68</v>
      </c>
      <c r="D194" s="3">
        <v>108.1071680406269</v>
      </c>
      <c r="E194" s="3">
        <v>117.65749542342154</v>
      </c>
      <c r="F194" s="3">
        <v>128.35377219738027</v>
      </c>
      <c r="G194" s="3">
        <v>150.59956313944096</v>
      </c>
      <c r="H194">
        <v>2030</v>
      </c>
    </row>
    <row r="195" spans="1:8" x14ac:dyDescent="0.25">
      <c r="A195" t="s">
        <v>69</v>
      </c>
      <c r="B195" t="s">
        <v>28</v>
      </c>
      <c r="C195" t="s">
        <v>68</v>
      </c>
      <c r="D195" s="3">
        <v>107.50589466805577</v>
      </c>
      <c r="E195" s="3">
        <v>117.34031054130605</v>
      </c>
      <c r="F195" s="3">
        <v>127.76954064603723</v>
      </c>
      <c r="G195" s="3">
        <v>150.22129324205426</v>
      </c>
      <c r="H195">
        <v>2030</v>
      </c>
    </row>
    <row r="196" spans="1:8" x14ac:dyDescent="0.25">
      <c r="A196" t="s">
        <v>69</v>
      </c>
      <c r="B196" t="s">
        <v>29</v>
      </c>
      <c r="C196" t="s">
        <v>68</v>
      </c>
      <c r="D196" s="3">
        <v>108.15619149963582</v>
      </c>
      <c r="E196" s="3">
        <v>117.86373631005227</v>
      </c>
      <c r="F196" s="3">
        <v>128.44662413355806</v>
      </c>
      <c r="G196" s="3">
        <v>150.45961125000613</v>
      </c>
      <c r="H196">
        <v>2030</v>
      </c>
    </row>
    <row r="197" spans="1:8" x14ac:dyDescent="0.25">
      <c r="A197" t="s">
        <v>69</v>
      </c>
      <c r="B197" t="s">
        <v>30</v>
      </c>
      <c r="C197" t="s">
        <v>68</v>
      </c>
      <c r="D197" s="3">
        <v>108.0743038255995</v>
      </c>
      <c r="E197" s="3">
        <v>117.72743774868553</v>
      </c>
      <c r="F197" s="3">
        <v>128.6760945739403</v>
      </c>
      <c r="G197" s="3">
        <v>150.76468683267242</v>
      </c>
      <c r="H197">
        <v>2030</v>
      </c>
    </row>
    <row r="198" spans="1:8" x14ac:dyDescent="0.25">
      <c r="A198" t="s">
        <v>69</v>
      </c>
      <c r="B198" t="s">
        <v>31</v>
      </c>
      <c r="C198" t="s">
        <v>68</v>
      </c>
      <c r="D198" s="3">
        <v>108.33404461191292</v>
      </c>
      <c r="E198" s="3">
        <v>119.22264887520674</v>
      </c>
      <c r="F198" s="3">
        <v>130.61490403209649</v>
      </c>
      <c r="G198" s="3">
        <v>151.33285937919325</v>
      </c>
      <c r="H198">
        <v>2030</v>
      </c>
    </row>
    <row r="199" spans="1:8" x14ac:dyDescent="0.25">
      <c r="A199" t="s">
        <v>69</v>
      </c>
      <c r="B199" t="s">
        <v>32</v>
      </c>
      <c r="C199" t="s">
        <v>68</v>
      </c>
      <c r="D199" s="3">
        <v>109.44673070074231</v>
      </c>
      <c r="E199" s="3">
        <v>119.26185653313213</v>
      </c>
      <c r="F199" s="3">
        <v>130.00729463827179</v>
      </c>
      <c r="G199" s="3">
        <v>151.96705095870641</v>
      </c>
      <c r="H199">
        <v>2030</v>
      </c>
    </row>
    <row r="200" spans="1:8" x14ac:dyDescent="0.25">
      <c r="A200" t="s">
        <v>69</v>
      </c>
      <c r="B200" t="s">
        <v>33</v>
      </c>
      <c r="C200" t="s">
        <v>68</v>
      </c>
      <c r="D200" s="3">
        <v>107.08972822113245</v>
      </c>
      <c r="E200" s="3">
        <v>117.33178821372665</v>
      </c>
      <c r="F200" s="3">
        <v>128.49753570698462</v>
      </c>
      <c r="G200" s="3">
        <v>150.68297518405876</v>
      </c>
      <c r="H200">
        <v>2030</v>
      </c>
    </row>
    <row r="201" spans="1:8" x14ac:dyDescent="0.25">
      <c r="A201" t="s">
        <v>69</v>
      </c>
      <c r="B201" t="s">
        <v>34</v>
      </c>
      <c r="C201" t="s">
        <v>68</v>
      </c>
      <c r="D201" s="3">
        <v>107.60167090613939</v>
      </c>
      <c r="E201" s="3">
        <v>117.61826174995456</v>
      </c>
      <c r="F201" s="3">
        <v>129.14174681396938</v>
      </c>
      <c r="G201" s="3">
        <v>150.77550423017979</v>
      </c>
      <c r="H201">
        <v>2030</v>
      </c>
    </row>
    <row r="202" spans="1:8" x14ac:dyDescent="0.25">
      <c r="A202" t="s">
        <v>69</v>
      </c>
      <c r="B202" t="s">
        <v>35</v>
      </c>
      <c r="C202" t="s">
        <v>68</v>
      </c>
      <c r="D202" s="3">
        <v>108.06490351140232</v>
      </c>
      <c r="E202" s="3">
        <v>118.06676635358816</v>
      </c>
      <c r="F202" s="3">
        <v>128.52396771807949</v>
      </c>
      <c r="G202" s="3">
        <v>151.00671732229284</v>
      </c>
      <c r="H202">
        <v>2030</v>
      </c>
    </row>
    <row r="203" spans="1:8" x14ac:dyDescent="0.25">
      <c r="A203" t="s">
        <v>69</v>
      </c>
      <c r="B203" t="s">
        <v>36</v>
      </c>
      <c r="C203" t="s">
        <v>68</v>
      </c>
      <c r="D203" s="3">
        <v>108.09738370398702</v>
      </c>
      <c r="E203" s="3">
        <v>117.71249100433742</v>
      </c>
      <c r="F203" s="3">
        <v>128.19838532618903</v>
      </c>
      <c r="G203" s="3">
        <v>150.9040694774821</v>
      </c>
      <c r="H203">
        <v>2030</v>
      </c>
    </row>
    <row r="204" spans="1:8" x14ac:dyDescent="0.25">
      <c r="A204" t="s">
        <v>69</v>
      </c>
      <c r="B204" t="s">
        <v>37</v>
      </c>
      <c r="C204" t="s">
        <v>68</v>
      </c>
      <c r="D204" s="3">
        <v>107.83027192874258</v>
      </c>
      <c r="E204" s="3">
        <v>117.82726243509143</v>
      </c>
      <c r="F204" s="3">
        <v>128.25372356143842</v>
      </c>
      <c r="G204" s="3">
        <v>150.96182894897711</v>
      </c>
      <c r="H204">
        <v>2030</v>
      </c>
    </row>
    <row r="205" spans="1:8" x14ac:dyDescent="0.25">
      <c r="A205" t="s">
        <v>69</v>
      </c>
      <c r="B205" t="s">
        <v>38</v>
      </c>
      <c r="C205" t="s">
        <v>68</v>
      </c>
      <c r="D205" s="3">
        <v>107.7583706656261</v>
      </c>
      <c r="E205" s="3">
        <v>117.7146717364443</v>
      </c>
      <c r="F205" s="3">
        <v>128.28855520008656</v>
      </c>
      <c r="G205" s="3">
        <v>150.7000322710679</v>
      </c>
      <c r="H205">
        <v>2030</v>
      </c>
    </row>
    <row r="206" spans="1:8" x14ac:dyDescent="0.25">
      <c r="A206" t="s">
        <v>69</v>
      </c>
      <c r="B206" t="s">
        <v>39</v>
      </c>
      <c r="C206" t="s">
        <v>68</v>
      </c>
      <c r="D206" s="3">
        <v>107.90193128871113</v>
      </c>
      <c r="E206" s="3">
        <v>117.67502039971305</v>
      </c>
      <c r="F206" s="3">
        <v>128.01346873108545</v>
      </c>
      <c r="G206" s="3">
        <v>150.73704426159185</v>
      </c>
      <c r="H206">
        <v>2030</v>
      </c>
    </row>
    <row r="207" spans="1:8" x14ac:dyDescent="0.25">
      <c r="A207" t="s">
        <v>69</v>
      </c>
      <c r="B207" t="s">
        <v>40</v>
      </c>
      <c r="C207" t="s">
        <v>68</v>
      </c>
      <c r="D207" s="3">
        <v>107.43869828291184</v>
      </c>
      <c r="E207" s="3">
        <v>117.39461025732565</v>
      </c>
      <c r="F207" s="3">
        <v>127.97358916348054</v>
      </c>
      <c r="G207" s="3">
        <v>150.15899188036957</v>
      </c>
      <c r="H207">
        <v>2030</v>
      </c>
    </row>
    <row r="208" spans="1:8" x14ac:dyDescent="0.25">
      <c r="A208" t="s">
        <v>69</v>
      </c>
      <c r="B208" t="s">
        <v>41</v>
      </c>
      <c r="C208" t="s">
        <v>68</v>
      </c>
      <c r="D208" s="3">
        <v>107.85216262711677</v>
      </c>
      <c r="E208" s="3">
        <v>117.81673817932072</v>
      </c>
      <c r="F208" s="3">
        <v>128.30723736587839</v>
      </c>
      <c r="G208" s="3">
        <v>150.66981165480101</v>
      </c>
      <c r="H208">
        <v>2030</v>
      </c>
    </row>
    <row r="209" spans="1:8" x14ac:dyDescent="0.25">
      <c r="A209" t="s">
        <v>69</v>
      </c>
      <c r="B209" t="s">
        <v>42</v>
      </c>
      <c r="C209" t="s">
        <v>68</v>
      </c>
      <c r="D209" s="3">
        <v>107.48008354859262</v>
      </c>
      <c r="E209" s="3">
        <v>117.48482846752017</v>
      </c>
      <c r="F209" s="3">
        <v>128.23670857988151</v>
      </c>
      <c r="G209" s="3">
        <v>150.44235611877613</v>
      </c>
      <c r="H209">
        <v>2030</v>
      </c>
    </row>
    <row r="210" spans="1:8" x14ac:dyDescent="0.25">
      <c r="A210" t="s">
        <v>69</v>
      </c>
      <c r="B210" t="s">
        <v>43</v>
      </c>
      <c r="C210" t="s">
        <v>68</v>
      </c>
      <c r="D210" s="3">
        <v>108.00719956555569</v>
      </c>
      <c r="E210" s="3">
        <v>117.83747942306218</v>
      </c>
      <c r="F210" s="3">
        <v>128.36995515990097</v>
      </c>
      <c r="G210" s="3">
        <v>150.73905105416921</v>
      </c>
      <c r="H210">
        <v>2030</v>
      </c>
    </row>
    <row r="211" spans="1:8" x14ac:dyDescent="0.25">
      <c r="A211" t="s">
        <v>69</v>
      </c>
      <c r="B211" t="s">
        <v>44</v>
      </c>
      <c r="C211" t="s">
        <v>68</v>
      </c>
      <c r="D211" s="3">
        <v>107.22152527522472</v>
      </c>
      <c r="E211" s="3">
        <v>116.59766311765279</v>
      </c>
      <c r="F211" s="3">
        <v>127.23136622589919</v>
      </c>
      <c r="G211" s="3">
        <v>150.56304071190681</v>
      </c>
      <c r="H211">
        <v>2030</v>
      </c>
    </row>
    <row r="212" spans="1:8" x14ac:dyDescent="0.25">
      <c r="A212" t="s">
        <v>69</v>
      </c>
      <c r="B212" t="s">
        <v>45</v>
      </c>
      <c r="C212" t="s">
        <v>68</v>
      </c>
      <c r="D212" s="3">
        <v>107.64151309014784</v>
      </c>
      <c r="E212" s="3">
        <v>117.27445529856431</v>
      </c>
      <c r="F212" s="3">
        <v>128.05092293250183</v>
      </c>
      <c r="G212" s="3">
        <v>150.33581515313185</v>
      </c>
      <c r="H212">
        <v>2030</v>
      </c>
    </row>
    <row r="213" spans="1:8" x14ac:dyDescent="0.25">
      <c r="A213" t="s">
        <v>69</v>
      </c>
      <c r="B213" t="s">
        <v>46</v>
      </c>
      <c r="C213" t="s">
        <v>68</v>
      </c>
      <c r="D213" s="3">
        <v>108.22073239383974</v>
      </c>
      <c r="E213" s="3">
        <v>117.97416410337462</v>
      </c>
      <c r="F213" s="3">
        <v>128.07624686497644</v>
      </c>
      <c r="G213" s="3">
        <v>150.70893565936896</v>
      </c>
      <c r="H213">
        <v>2030</v>
      </c>
    </row>
    <row r="214" spans="1:8" x14ac:dyDescent="0.25">
      <c r="A214" t="s">
        <v>69</v>
      </c>
      <c r="B214" t="s">
        <v>47</v>
      </c>
      <c r="C214" t="s">
        <v>68</v>
      </c>
      <c r="D214" s="3">
        <v>107.36473923676155</v>
      </c>
      <c r="E214" s="3">
        <v>117.14178032296674</v>
      </c>
      <c r="F214" s="3">
        <v>128.04323135242407</v>
      </c>
      <c r="G214" s="3">
        <v>151.2913161296697</v>
      </c>
      <c r="H214">
        <v>2030</v>
      </c>
    </row>
    <row r="215" spans="1:8" x14ac:dyDescent="0.25">
      <c r="A215" t="s">
        <v>69</v>
      </c>
      <c r="B215" t="s">
        <v>48</v>
      </c>
      <c r="C215" t="s">
        <v>68</v>
      </c>
      <c r="D215" s="3">
        <v>107.55819553234693</v>
      </c>
      <c r="E215" s="3">
        <v>117.27337210090025</v>
      </c>
      <c r="F215" s="3">
        <v>128.06903869804756</v>
      </c>
      <c r="G215" s="3">
        <v>150.58332373083698</v>
      </c>
      <c r="H215">
        <v>2030</v>
      </c>
    </row>
    <row r="216" spans="1:8" x14ac:dyDescent="0.25">
      <c r="A216" t="s">
        <v>69</v>
      </c>
      <c r="B216" t="s">
        <v>49</v>
      </c>
      <c r="C216" t="s">
        <v>68</v>
      </c>
      <c r="D216" s="3">
        <v>107.37426037612951</v>
      </c>
      <c r="E216" s="3">
        <v>117.30771612485734</v>
      </c>
      <c r="F216" s="3">
        <v>127.84744849601435</v>
      </c>
      <c r="G216" s="3">
        <v>150.36798741185626</v>
      </c>
      <c r="H216">
        <v>2030</v>
      </c>
    </row>
    <row r="217" spans="1:8" x14ac:dyDescent="0.25">
      <c r="A217" t="s">
        <v>69</v>
      </c>
      <c r="B217" t="s">
        <v>50</v>
      </c>
      <c r="C217" t="s">
        <v>68</v>
      </c>
      <c r="D217" s="3">
        <v>108.12808982736466</v>
      </c>
      <c r="E217" s="3">
        <v>117.97307078284996</v>
      </c>
      <c r="F217" s="3">
        <v>128.59794443021539</v>
      </c>
      <c r="G217" s="3">
        <v>150.95204412933327</v>
      </c>
      <c r="H217">
        <v>2030</v>
      </c>
    </row>
    <row r="218" spans="1:8" x14ac:dyDescent="0.25">
      <c r="A218" t="s">
        <v>69</v>
      </c>
      <c r="B218" t="s">
        <v>51</v>
      </c>
      <c r="C218" t="s">
        <v>68</v>
      </c>
      <c r="D218" s="3">
        <v>108.11005424560314</v>
      </c>
      <c r="E218" s="3">
        <v>117.99903312658398</v>
      </c>
      <c r="F218" s="3">
        <v>128.51738589489594</v>
      </c>
      <c r="G218" s="3">
        <v>150.95646568974328</v>
      </c>
      <c r="H218">
        <v>2030</v>
      </c>
    </row>
    <row r="219" spans="1:8" x14ac:dyDescent="0.25">
      <c r="A219" t="s">
        <v>69</v>
      </c>
      <c r="B219" t="s">
        <v>52</v>
      </c>
      <c r="C219" t="s">
        <v>68</v>
      </c>
      <c r="D219" s="3">
        <v>108.20678948115568</v>
      </c>
      <c r="E219" s="3">
        <v>118.06962520522215</v>
      </c>
      <c r="F219" s="3">
        <v>128.54697095027308</v>
      </c>
      <c r="G219" s="3">
        <v>151.03964784440697</v>
      </c>
      <c r="H219">
        <v>2030</v>
      </c>
    </row>
    <row r="220" spans="1:8" x14ac:dyDescent="0.25">
      <c r="A220" t="s">
        <v>69</v>
      </c>
      <c r="B220" t="s">
        <v>53</v>
      </c>
      <c r="C220" t="s">
        <v>68</v>
      </c>
      <c r="D220" s="3">
        <v>108.06995833571931</v>
      </c>
      <c r="E220" s="3">
        <v>117.91372757739111</v>
      </c>
      <c r="F220" s="3">
        <v>128.40374753830523</v>
      </c>
      <c r="G220" s="3">
        <v>150.84224381202893</v>
      </c>
      <c r="H220">
        <v>2030</v>
      </c>
    </row>
    <row r="221" spans="1:8" x14ac:dyDescent="0.25">
      <c r="A221" t="s">
        <v>69</v>
      </c>
      <c r="B221" t="s">
        <v>54</v>
      </c>
      <c r="C221" t="s">
        <v>68</v>
      </c>
      <c r="D221" s="3">
        <v>108.20885331638321</v>
      </c>
      <c r="E221" s="3">
        <v>118.06627657006032</v>
      </c>
      <c r="F221" s="3">
        <v>128.36358095664571</v>
      </c>
      <c r="G221" s="3">
        <v>150.6553791977953</v>
      </c>
      <c r="H221">
        <v>2030</v>
      </c>
    </row>
    <row r="222" spans="1:8" x14ac:dyDescent="0.25">
      <c r="A222" t="s">
        <v>69</v>
      </c>
      <c r="B222" t="s">
        <v>0</v>
      </c>
      <c r="C222" t="s">
        <v>68</v>
      </c>
      <c r="D222" s="3">
        <v>70.929064690290232</v>
      </c>
      <c r="E222" s="3">
        <v>75.332668029689685</v>
      </c>
      <c r="F222" s="3">
        <v>87.623029380727928</v>
      </c>
      <c r="G222" s="3">
        <v>104.06836953877745</v>
      </c>
      <c r="H222">
        <v>2035</v>
      </c>
    </row>
    <row r="223" spans="1:8" x14ac:dyDescent="0.25">
      <c r="A223" t="s">
        <v>69</v>
      </c>
      <c r="B223" t="s">
        <v>1</v>
      </c>
      <c r="C223" t="s">
        <v>68</v>
      </c>
      <c r="D223" s="3">
        <v>120.58965847407865</v>
      </c>
      <c r="E223" s="3">
        <v>137.76376170562301</v>
      </c>
      <c r="F223" s="3">
        <v>151.29629673920454</v>
      </c>
      <c r="G223" s="3">
        <v>199.16702188687776</v>
      </c>
      <c r="H223">
        <v>2035</v>
      </c>
    </row>
    <row r="224" spans="1:8" x14ac:dyDescent="0.25">
      <c r="A224" t="s">
        <v>69</v>
      </c>
      <c r="B224" t="s">
        <v>2</v>
      </c>
      <c r="C224" t="s">
        <v>68</v>
      </c>
      <c r="D224" s="3">
        <v>104.93561430793493</v>
      </c>
      <c r="E224" s="3">
        <v>115.7932644092767</v>
      </c>
      <c r="F224" s="3">
        <v>125.03805579665111</v>
      </c>
      <c r="G224" s="3">
        <v>168.85483508377433</v>
      </c>
      <c r="H224">
        <v>2035</v>
      </c>
    </row>
    <row r="225" spans="1:8" x14ac:dyDescent="0.25">
      <c r="A225" t="s">
        <v>69</v>
      </c>
      <c r="B225" t="s">
        <v>3</v>
      </c>
      <c r="C225" t="s">
        <v>68</v>
      </c>
      <c r="D225" s="3">
        <v>113.04237168357018</v>
      </c>
      <c r="E225" s="3">
        <v>126.36502027150807</v>
      </c>
      <c r="F225" s="3">
        <v>129.5662309904512</v>
      </c>
      <c r="G225" s="3">
        <v>178.29212755298323</v>
      </c>
      <c r="H225">
        <v>2035</v>
      </c>
    </row>
    <row r="226" spans="1:8" x14ac:dyDescent="0.25">
      <c r="A226" t="s">
        <v>69</v>
      </c>
      <c r="B226" t="s">
        <v>4</v>
      </c>
      <c r="C226" t="s">
        <v>68</v>
      </c>
      <c r="D226" s="3">
        <v>114.35077986694739</v>
      </c>
      <c r="E226" s="3">
        <v>127.79005132516828</v>
      </c>
      <c r="F226" s="3">
        <v>129.48057913825568</v>
      </c>
      <c r="G226" s="3">
        <v>179.62885851080168</v>
      </c>
      <c r="H226">
        <v>2035</v>
      </c>
    </row>
    <row r="227" spans="1:8" x14ac:dyDescent="0.25">
      <c r="A227" t="s">
        <v>69</v>
      </c>
      <c r="B227" t="s">
        <v>5</v>
      </c>
      <c r="C227" t="s">
        <v>68</v>
      </c>
      <c r="D227" s="3">
        <v>92.908303806749416</v>
      </c>
      <c r="E227" s="3">
        <v>107.06910845265614</v>
      </c>
      <c r="F227" s="3">
        <v>108.33942012159588</v>
      </c>
      <c r="G227" s="3">
        <v>150.97825472182618</v>
      </c>
      <c r="H227">
        <v>2035</v>
      </c>
    </row>
    <row r="228" spans="1:8" x14ac:dyDescent="0.25">
      <c r="A228" t="s">
        <v>69</v>
      </c>
      <c r="B228" t="s">
        <v>6</v>
      </c>
      <c r="C228" t="s">
        <v>68</v>
      </c>
      <c r="D228" s="3">
        <v>114.02109099307604</v>
      </c>
      <c r="E228" s="3">
        <v>128.43818402323592</v>
      </c>
      <c r="F228" s="3">
        <v>141.41911382399644</v>
      </c>
      <c r="G228" s="3">
        <v>181.88829011131878</v>
      </c>
      <c r="H228">
        <v>2035</v>
      </c>
    </row>
    <row r="229" spans="1:8" x14ac:dyDescent="0.25">
      <c r="A229" t="s">
        <v>69</v>
      </c>
      <c r="B229" t="s">
        <v>7</v>
      </c>
      <c r="C229" t="s">
        <v>68</v>
      </c>
      <c r="D229" s="3">
        <v>113.60482630375361</v>
      </c>
      <c r="E229" s="3">
        <v>127.79457783126252</v>
      </c>
      <c r="F229" s="3">
        <v>139.59948159926151</v>
      </c>
      <c r="G229" s="3">
        <v>182.08724863101196</v>
      </c>
      <c r="H229">
        <v>2035</v>
      </c>
    </row>
    <row r="230" spans="1:8" x14ac:dyDescent="0.25">
      <c r="A230" t="s">
        <v>69</v>
      </c>
      <c r="B230" t="s">
        <v>8</v>
      </c>
      <c r="C230" t="s">
        <v>68</v>
      </c>
      <c r="D230" s="3">
        <v>111.85255785499675</v>
      </c>
      <c r="E230" s="3">
        <v>126.91016019612897</v>
      </c>
      <c r="F230" s="3">
        <v>138.66414600106265</v>
      </c>
      <c r="G230" s="3">
        <v>177.66476766928417</v>
      </c>
      <c r="H230">
        <v>2035</v>
      </c>
    </row>
    <row r="231" spans="1:8" x14ac:dyDescent="0.25">
      <c r="A231" t="s">
        <v>69</v>
      </c>
      <c r="B231" t="s">
        <v>9</v>
      </c>
      <c r="C231" t="s">
        <v>68</v>
      </c>
      <c r="D231" s="3">
        <v>112.58900433202628</v>
      </c>
      <c r="E231" s="3">
        <v>126.93189780503799</v>
      </c>
      <c r="F231" s="3">
        <v>139.73018255205602</v>
      </c>
      <c r="G231" s="3">
        <v>180.89686757024023</v>
      </c>
      <c r="H231">
        <v>2035</v>
      </c>
    </row>
    <row r="232" spans="1:8" x14ac:dyDescent="0.25">
      <c r="A232" t="s">
        <v>69</v>
      </c>
      <c r="B232" t="s">
        <v>10</v>
      </c>
      <c r="C232" t="s">
        <v>68</v>
      </c>
      <c r="D232" s="3">
        <v>112.86312539353598</v>
      </c>
      <c r="E232" s="3">
        <v>126.67626639697448</v>
      </c>
      <c r="F232" s="3">
        <v>140.02816491703985</v>
      </c>
      <c r="G232" s="3">
        <v>179.83029084699206</v>
      </c>
      <c r="H232">
        <v>2035</v>
      </c>
    </row>
    <row r="233" spans="1:8" x14ac:dyDescent="0.25">
      <c r="A233" t="s">
        <v>69</v>
      </c>
      <c r="B233" t="s">
        <v>11</v>
      </c>
      <c r="C233" t="s">
        <v>68</v>
      </c>
      <c r="D233" s="3">
        <v>111.79225122216974</v>
      </c>
      <c r="E233" s="3">
        <v>124.86335362757302</v>
      </c>
      <c r="F233" s="3">
        <v>136.39134701725163</v>
      </c>
      <c r="G233" s="3">
        <v>181.01717590460865</v>
      </c>
      <c r="H233">
        <v>2035</v>
      </c>
    </row>
    <row r="234" spans="1:8" x14ac:dyDescent="0.25">
      <c r="A234" t="s">
        <v>69</v>
      </c>
      <c r="B234" t="s">
        <v>12</v>
      </c>
      <c r="C234" t="s">
        <v>68</v>
      </c>
      <c r="D234" s="3">
        <v>113.46755772275452</v>
      </c>
      <c r="E234" s="3">
        <v>127.50671825888043</v>
      </c>
      <c r="F234" s="3">
        <v>137.27022500573824</v>
      </c>
      <c r="G234" s="3">
        <v>182.87562773086054</v>
      </c>
      <c r="H234">
        <v>2035</v>
      </c>
    </row>
    <row r="235" spans="1:8" x14ac:dyDescent="0.25">
      <c r="A235" t="s">
        <v>69</v>
      </c>
      <c r="B235" t="s">
        <v>13</v>
      </c>
      <c r="C235" t="s">
        <v>68</v>
      </c>
      <c r="D235" s="3">
        <v>111.83895559457513</v>
      </c>
      <c r="E235" s="3">
        <v>126.99616095356052</v>
      </c>
      <c r="F235" s="3">
        <v>138.47268231954385</v>
      </c>
      <c r="G235" s="3">
        <v>180.38453071517151</v>
      </c>
      <c r="H235">
        <v>2035</v>
      </c>
    </row>
    <row r="236" spans="1:8" s="5" customFormat="1" x14ac:dyDescent="0.25">
      <c r="A236" t="s">
        <v>69</v>
      </c>
      <c r="B236" s="6" t="s">
        <v>14</v>
      </c>
      <c r="C236" t="s">
        <v>68</v>
      </c>
      <c r="D236" s="7">
        <v>107.61353838686045</v>
      </c>
      <c r="E236" s="7">
        <v>118.95877076520584</v>
      </c>
      <c r="F236" s="7">
        <v>128.03914526769017</v>
      </c>
      <c r="G236" s="7">
        <v>174.11838909930154</v>
      </c>
      <c r="H236" s="6">
        <v>2035</v>
      </c>
    </row>
    <row r="237" spans="1:8" x14ac:dyDescent="0.25">
      <c r="A237" t="s">
        <v>69</v>
      </c>
      <c r="B237" t="s">
        <v>15</v>
      </c>
      <c r="C237" t="s">
        <v>68</v>
      </c>
      <c r="D237" s="3">
        <v>108.74746493993688</v>
      </c>
      <c r="E237" s="3">
        <v>123.77059410522379</v>
      </c>
      <c r="F237" s="3">
        <v>133.96282790864527</v>
      </c>
      <c r="G237" s="3">
        <v>176.26766212940163</v>
      </c>
      <c r="H237">
        <v>2035</v>
      </c>
    </row>
    <row r="238" spans="1:8" x14ac:dyDescent="0.25">
      <c r="A238" t="s">
        <v>69</v>
      </c>
      <c r="B238" t="s">
        <v>16</v>
      </c>
      <c r="C238" t="s">
        <v>68</v>
      </c>
      <c r="D238" s="3">
        <v>112.10844158205673</v>
      </c>
      <c r="E238" s="3">
        <v>126.86042483379185</v>
      </c>
      <c r="F238" s="3">
        <v>138.46129740730208</v>
      </c>
      <c r="G238" s="3">
        <v>180.15761479364286</v>
      </c>
      <c r="H238">
        <v>2035</v>
      </c>
    </row>
    <row r="239" spans="1:8" x14ac:dyDescent="0.25">
      <c r="A239" t="s">
        <v>69</v>
      </c>
      <c r="B239" t="s">
        <v>17</v>
      </c>
      <c r="C239" t="s">
        <v>68</v>
      </c>
      <c r="D239" s="3">
        <v>113.0014765723074</v>
      </c>
      <c r="E239" s="3">
        <v>127.49885347176686</v>
      </c>
      <c r="F239" s="3">
        <v>138.14968938103274</v>
      </c>
      <c r="G239" s="3">
        <v>180.72582793273097</v>
      </c>
      <c r="H239">
        <v>2035</v>
      </c>
    </row>
    <row r="240" spans="1:8" x14ac:dyDescent="0.25">
      <c r="A240" t="s">
        <v>69</v>
      </c>
      <c r="B240" t="s">
        <v>18</v>
      </c>
      <c r="C240" t="s">
        <v>68</v>
      </c>
      <c r="D240" s="3">
        <v>113.12259310790265</v>
      </c>
      <c r="E240" s="3">
        <v>127.57899184387152</v>
      </c>
      <c r="F240" s="3">
        <v>139.24547468486986</v>
      </c>
      <c r="G240" s="3">
        <v>182.48187849725329</v>
      </c>
      <c r="H240">
        <v>2035</v>
      </c>
    </row>
    <row r="241" spans="1:8" x14ac:dyDescent="0.25">
      <c r="A241" t="s">
        <v>69</v>
      </c>
      <c r="B241" t="s">
        <v>19</v>
      </c>
      <c r="C241" t="s">
        <v>68</v>
      </c>
      <c r="D241" s="3">
        <v>112.30171944660066</v>
      </c>
      <c r="E241" s="3">
        <v>126.92206408231341</v>
      </c>
      <c r="F241" s="3">
        <v>138.18636232000514</v>
      </c>
      <c r="G241" s="3">
        <v>178.62055437568657</v>
      </c>
      <c r="H241">
        <v>2035</v>
      </c>
    </row>
    <row r="242" spans="1:8" x14ac:dyDescent="0.25">
      <c r="A242" t="s">
        <v>69</v>
      </c>
      <c r="B242" t="s">
        <v>20</v>
      </c>
      <c r="C242" t="s">
        <v>68</v>
      </c>
      <c r="D242" s="3">
        <v>113.49242690376104</v>
      </c>
      <c r="E242" s="3">
        <v>128.10578114142135</v>
      </c>
      <c r="F242" s="3">
        <v>139.60481497270081</v>
      </c>
      <c r="G242" s="3">
        <v>181.60542246084185</v>
      </c>
      <c r="H242">
        <v>2035</v>
      </c>
    </row>
    <row r="243" spans="1:8" x14ac:dyDescent="0.25">
      <c r="A243" t="s">
        <v>69</v>
      </c>
      <c r="B243" t="s">
        <v>21</v>
      </c>
      <c r="C243" t="s">
        <v>68</v>
      </c>
      <c r="D243" s="3">
        <v>113.50793680189607</v>
      </c>
      <c r="E243" s="3">
        <v>127.70859627435284</v>
      </c>
      <c r="F243" s="3">
        <v>139.22345032276195</v>
      </c>
      <c r="G243" s="3">
        <v>181.99583004126626</v>
      </c>
      <c r="H243">
        <v>2035</v>
      </c>
    </row>
    <row r="244" spans="1:8" x14ac:dyDescent="0.25">
      <c r="A244" t="s">
        <v>69</v>
      </c>
      <c r="B244" t="s">
        <v>22</v>
      </c>
      <c r="C244" t="s">
        <v>68</v>
      </c>
      <c r="D244" s="3">
        <v>113.54834204434776</v>
      </c>
      <c r="E244" s="3">
        <v>127.84783083897476</v>
      </c>
      <c r="F244" s="3">
        <v>139.50003145443088</v>
      </c>
      <c r="G244" s="3">
        <v>180.69291845270502</v>
      </c>
      <c r="H244">
        <v>2035</v>
      </c>
    </row>
    <row r="245" spans="1:8" x14ac:dyDescent="0.25">
      <c r="A245" t="s">
        <v>69</v>
      </c>
      <c r="B245" t="s">
        <v>23</v>
      </c>
      <c r="C245" t="s">
        <v>68</v>
      </c>
      <c r="D245" s="3">
        <v>112.18118532285335</v>
      </c>
      <c r="E245" s="3">
        <v>125.75710161593069</v>
      </c>
      <c r="F245" s="3">
        <v>139.1217065996718</v>
      </c>
      <c r="G245" s="3">
        <v>177.73697557875298</v>
      </c>
      <c r="H245">
        <v>2035</v>
      </c>
    </row>
    <row r="246" spans="1:8" x14ac:dyDescent="0.25">
      <c r="A246" t="s">
        <v>69</v>
      </c>
      <c r="B246" t="s">
        <v>24</v>
      </c>
      <c r="C246" t="s">
        <v>68</v>
      </c>
      <c r="D246" s="3">
        <v>112.26727128911635</v>
      </c>
      <c r="E246" s="3">
        <v>126.5454829789513</v>
      </c>
      <c r="F246" s="3">
        <v>138.75819315995636</v>
      </c>
      <c r="G246" s="3">
        <v>179.9896537472888</v>
      </c>
      <c r="H246">
        <v>2035</v>
      </c>
    </row>
    <row r="247" spans="1:8" x14ac:dyDescent="0.25">
      <c r="A247" t="s">
        <v>69</v>
      </c>
      <c r="B247" t="s">
        <v>25</v>
      </c>
      <c r="C247" t="s">
        <v>68</v>
      </c>
      <c r="D247" s="3">
        <v>108.65519518728904</v>
      </c>
      <c r="E247" s="3">
        <v>119.1899610211653</v>
      </c>
      <c r="F247" s="3">
        <v>131.54783104371336</v>
      </c>
      <c r="G247" s="3">
        <v>174.93686206056174</v>
      </c>
      <c r="H247">
        <v>2035</v>
      </c>
    </row>
    <row r="248" spans="1:8" x14ac:dyDescent="0.25">
      <c r="A248" t="s">
        <v>69</v>
      </c>
      <c r="B248" t="s">
        <v>26</v>
      </c>
      <c r="C248" t="s">
        <v>68</v>
      </c>
      <c r="D248" s="3">
        <v>113.85340263337542</v>
      </c>
      <c r="E248" s="3">
        <v>127.89053249948256</v>
      </c>
      <c r="F248" s="3">
        <v>139.79234546275046</v>
      </c>
      <c r="G248" s="3">
        <v>183.30851227621622</v>
      </c>
      <c r="H248">
        <v>2035</v>
      </c>
    </row>
    <row r="249" spans="1:8" x14ac:dyDescent="0.25">
      <c r="A249" t="s">
        <v>69</v>
      </c>
      <c r="B249" t="s">
        <v>27</v>
      </c>
      <c r="C249" t="s">
        <v>68</v>
      </c>
      <c r="D249" s="3">
        <v>113.40654016027689</v>
      </c>
      <c r="E249" s="3">
        <v>126.84276337229134</v>
      </c>
      <c r="F249" s="3">
        <v>139.15612363684525</v>
      </c>
      <c r="G249" s="3">
        <v>178.90709344043353</v>
      </c>
      <c r="H249">
        <v>2035</v>
      </c>
    </row>
    <row r="250" spans="1:8" x14ac:dyDescent="0.25">
      <c r="A250" t="s">
        <v>69</v>
      </c>
      <c r="B250" t="s">
        <v>28</v>
      </c>
      <c r="C250" t="s">
        <v>68</v>
      </c>
      <c r="D250" s="3">
        <v>111.42009793731911</v>
      </c>
      <c r="E250" s="3">
        <v>125.64402084335018</v>
      </c>
      <c r="F250" s="3">
        <v>136.82786895473001</v>
      </c>
      <c r="G250" s="3">
        <v>177.35829936070604</v>
      </c>
      <c r="H250">
        <v>2035</v>
      </c>
    </row>
    <row r="251" spans="1:8" x14ac:dyDescent="0.25">
      <c r="A251" t="s">
        <v>69</v>
      </c>
      <c r="B251" t="s">
        <v>29</v>
      </c>
      <c r="C251" t="s">
        <v>68</v>
      </c>
      <c r="D251" s="3">
        <v>113.61644329983346</v>
      </c>
      <c r="E251" s="3">
        <v>127.6187483537857</v>
      </c>
      <c r="F251" s="3">
        <v>139.53148707064992</v>
      </c>
      <c r="G251" s="3">
        <v>179.00513527437886</v>
      </c>
      <c r="H251">
        <v>2035</v>
      </c>
    </row>
    <row r="252" spans="1:8" x14ac:dyDescent="0.25">
      <c r="A252" t="s">
        <v>69</v>
      </c>
      <c r="B252" t="s">
        <v>30</v>
      </c>
      <c r="C252" t="s">
        <v>68</v>
      </c>
      <c r="D252" s="3">
        <v>113.42618862854368</v>
      </c>
      <c r="E252" s="3">
        <v>126.87015682332891</v>
      </c>
      <c r="F252" s="3">
        <v>139.59903542271118</v>
      </c>
      <c r="G252" s="3">
        <v>180.8042441539738</v>
      </c>
      <c r="H252">
        <v>2035</v>
      </c>
    </row>
    <row r="253" spans="1:8" x14ac:dyDescent="0.25">
      <c r="A253" t="s">
        <v>69</v>
      </c>
      <c r="B253" t="s">
        <v>31</v>
      </c>
      <c r="C253" t="s">
        <v>68</v>
      </c>
      <c r="D253" s="3">
        <v>111.858681888352</v>
      </c>
      <c r="E253" s="3">
        <v>130.13716249276052</v>
      </c>
      <c r="F253" s="3">
        <v>144.90871456222553</v>
      </c>
      <c r="G253" s="3">
        <v>184.06736840021804</v>
      </c>
      <c r="H253">
        <v>2035</v>
      </c>
    </row>
    <row r="254" spans="1:8" x14ac:dyDescent="0.25">
      <c r="A254" t="s">
        <v>69</v>
      </c>
      <c r="B254" t="s">
        <v>32</v>
      </c>
      <c r="C254" t="s">
        <v>68</v>
      </c>
      <c r="D254" s="3">
        <v>117.62728679469683</v>
      </c>
      <c r="E254" s="3">
        <v>131.79090939180932</v>
      </c>
      <c r="F254" s="3">
        <v>143.83017996588927</v>
      </c>
      <c r="G254" s="3">
        <v>187.9898968898919</v>
      </c>
      <c r="H254">
        <v>2035</v>
      </c>
    </row>
    <row r="255" spans="1:8" x14ac:dyDescent="0.25">
      <c r="A255" t="s">
        <v>69</v>
      </c>
      <c r="B255" t="s">
        <v>33</v>
      </c>
      <c r="C255" t="s">
        <v>68</v>
      </c>
      <c r="D255" s="3">
        <v>110.60978470951058</v>
      </c>
      <c r="E255" s="3">
        <v>125.60473550891491</v>
      </c>
      <c r="F255" s="3">
        <v>138.73568391355849</v>
      </c>
      <c r="G255" s="3">
        <v>179.12232109511592</v>
      </c>
      <c r="H255">
        <v>2035</v>
      </c>
    </row>
    <row r="256" spans="1:8" x14ac:dyDescent="0.25">
      <c r="A256" t="s">
        <v>69</v>
      </c>
      <c r="B256" t="s">
        <v>34</v>
      </c>
      <c r="C256" t="s">
        <v>68</v>
      </c>
      <c r="D256" s="3">
        <v>112.33542034148979</v>
      </c>
      <c r="E256" s="3">
        <v>126.68046458433973</v>
      </c>
      <c r="F256" s="3">
        <v>140.80698632871304</v>
      </c>
      <c r="G256" s="3">
        <v>179.83300167358215</v>
      </c>
      <c r="H256">
        <v>2035</v>
      </c>
    </row>
    <row r="257" spans="1:8" x14ac:dyDescent="0.25">
      <c r="A257" t="s">
        <v>69</v>
      </c>
      <c r="B257" t="s">
        <v>35</v>
      </c>
      <c r="C257" t="s">
        <v>68</v>
      </c>
      <c r="D257" s="3">
        <v>113.60119730593618</v>
      </c>
      <c r="E257" s="3">
        <v>128.38141232384604</v>
      </c>
      <c r="F257" s="3">
        <v>139.62164305684129</v>
      </c>
      <c r="G257" s="3">
        <v>181.71523212508336</v>
      </c>
      <c r="H257">
        <v>2035</v>
      </c>
    </row>
    <row r="258" spans="1:8" x14ac:dyDescent="0.25">
      <c r="A258" t="s">
        <v>69</v>
      </c>
      <c r="B258" t="s">
        <v>36</v>
      </c>
      <c r="C258" t="s">
        <v>68</v>
      </c>
      <c r="D258" s="3">
        <v>113.46906319130116</v>
      </c>
      <c r="E258" s="3">
        <v>126.85041948945772</v>
      </c>
      <c r="F258" s="3">
        <v>138.43682128474936</v>
      </c>
      <c r="G258" s="3">
        <v>179.422445777619</v>
      </c>
      <c r="H258">
        <v>2035</v>
      </c>
    </row>
    <row r="259" spans="1:8" x14ac:dyDescent="0.25">
      <c r="A259" t="s">
        <v>69</v>
      </c>
      <c r="B259" t="s">
        <v>37</v>
      </c>
      <c r="C259" t="s">
        <v>68</v>
      </c>
      <c r="D259" s="3">
        <v>112.91154209194542</v>
      </c>
      <c r="E259" s="3">
        <v>127.43328911849319</v>
      </c>
      <c r="F259" s="3">
        <v>138.66576783073904</v>
      </c>
      <c r="G259" s="3">
        <v>179.08954392341991</v>
      </c>
      <c r="H259">
        <v>2035</v>
      </c>
    </row>
    <row r="260" spans="1:8" x14ac:dyDescent="0.25">
      <c r="A260" t="s">
        <v>69</v>
      </c>
      <c r="B260" t="s">
        <v>38</v>
      </c>
      <c r="C260" t="s">
        <v>68</v>
      </c>
      <c r="D260" s="3">
        <v>112.74500746247718</v>
      </c>
      <c r="E260" s="3">
        <v>127.02945686083677</v>
      </c>
      <c r="F260" s="3">
        <v>138.53842195129761</v>
      </c>
      <c r="G260" s="3">
        <v>179.93295966251799</v>
      </c>
      <c r="H260">
        <v>2035</v>
      </c>
    </row>
    <row r="261" spans="1:8" x14ac:dyDescent="0.25">
      <c r="A261" t="s">
        <v>69</v>
      </c>
      <c r="B261" t="s">
        <v>39</v>
      </c>
      <c r="C261" t="s">
        <v>68</v>
      </c>
      <c r="D261" s="3">
        <v>112.93747044237954</v>
      </c>
      <c r="E261" s="3">
        <v>126.5551886095333</v>
      </c>
      <c r="F261" s="3">
        <v>137.75027127194039</v>
      </c>
      <c r="G261" s="3">
        <v>180.53212863404232</v>
      </c>
      <c r="H261">
        <v>2035</v>
      </c>
    </row>
    <row r="262" spans="1:8" x14ac:dyDescent="0.25">
      <c r="A262" t="s">
        <v>69</v>
      </c>
      <c r="B262" t="s">
        <v>40</v>
      </c>
      <c r="C262" t="s">
        <v>68</v>
      </c>
      <c r="D262" s="3">
        <v>111.86259907603488</v>
      </c>
      <c r="E262" s="3">
        <v>125.81893434796861</v>
      </c>
      <c r="F262" s="3">
        <v>137.60208475957779</v>
      </c>
      <c r="G262" s="3">
        <v>177.01103307979102</v>
      </c>
      <c r="H262">
        <v>2035</v>
      </c>
    </row>
    <row r="263" spans="1:8" x14ac:dyDescent="0.25">
      <c r="A263" t="s">
        <v>69</v>
      </c>
      <c r="B263" t="s">
        <v>41</v>
      </c>
      <c r="C263" t="s">
        <v>68</v>
      </c>
      <c r="D263" s="3">
        <v>112.93203001645709</v>
      </c>
      <c r="E263" s="3">
        <v>127.27559704803801</v>
      </c>
      <c r="F263" s="3">
        <v>138.48428691128748</v>
      </c>
      <c r="G263" s="3">
        <v>180.07150274374558</v>
      </c>
      <c r="H263">
        <v>2035</v>
      </c>
    </row>
    <row r="264" spans="1:8" x14ac:dyDescent="0.25">
      <c r="A264" t="s">
        <v>69</v>
      </c>
      <c r="B264" t="s">
        <v>42</v>
      </c>
      <c r="C264" t="s">
        <v>68</v>
      </c>
      <c r="D264" s="3">
        <v>112.19554504887358</v>
      </c>
      <c r="E264" s="3">
        <v>126.12291647407005</v>
      </c>
      <c r="F264" s="3">
        <v>138.20806871643336</v>
      </c>
      <c r="G264" s="3">
        <v>177.69158695274035</v>
      </c>
      <c r="H264">
        <v>2035</v>
      </c>
    </row>
    <row r="265" spans="1:8" x14ac:dyDescent="0.25">
      <c r="A265" t="s">
        <v>69</v>
      </c>
      <c r="B265" t="s">
        <v>43</v>
      </c>
      <c r="C265" t="s">
        <v>68</v>
      </c>
      <c r="D265" s="3">
        <v>113.31324783608525</v>
      </c>
      <c r="E265" s="3">
        <v>127.71637692561706</v>
      </c>
      <c r="F265" s="3">
        <v>139.25582668392943</v>
      </c>
      <c r="G265" s="3">
        <v>181.52418958135411</v>
      </c>
      <c r="H265">
        <v>2035</v>
      </c>
    </row>
    <row r="266" spans="1:8" x14ac:dyDescent="0.25">
      <c r="A266" t="s">
        <v>69</v>
      </c>
      <c r="B266" t="s">
        <v>44</v>
      </c>
      <c r="C266" t="s">
        <v>68</v>
      </c>
      <c r="D266" s="3">
        <v>111.32599077371128</v>
      </c>
      <c r="E266" s="3">
        <v>123.51962270054362</v>
      </c>
      <c r="F266" s="3">
        <v>135.03961078382548</v>
      </c>
      <c r="G266" s="3">
        <v>177.64954014382909</v>
      </c>
      <c r="H266">
        <v>2035</v>
      </c>
    </row>
    <row r="267" spans="1:8" x14ac:dyDescent="0.25">
      <c r="A267" t="s">
        <v>69</v>
      </c>
      <c r="B267" t="s">
        <v>45</v>
      </c>
      <c r="C267" t="s">
        <v>68</v>
      </c>
      <c r="D267" s="3">
        <v>112.33122296570748</v>
      </c>
      <c r="E267" s="3">
        <v>125.6242937496915</v>
      </c>
      <c r="F267" s="3">
        <v>137.70799273966028</v>
      </c>
      <c r="G267" s="3">
        <v>177.80004480213717</v>
      </c>
      <c r="H267">
        <v>2035</v>
      </c>
    </row>
    <row r="268" spans="1:8" x14ac:dyDescent="0.25">
      <c r="A268" t="s">
        <v>69</v>
      </c>
      <c r="B268" t="s">
        <v>46</v>
      </c>
      <c r="C268" t="s">
        <v>68</v>
      </c>
      <c r="D268" s="3">
        <v>113.76031015302739</v>
      </c>
      <c r="E268" s="3">
        <v>128.00041384823132</v>
      </c>
      <c r="F268" s="3">
        <v>137.89611248231813</v>
      </c>
      <c r="G268" s="3">
        <v>179.09431625818866</v>
      </c>
      <c r="H268">
        <v>2035</v>
      </c>
    </row>
    <row r="269" spans="1:8" x14ac:dyDescent="0.25">
      <c r="A269" t="s">
        <v>69</v>
      </c>
      <c r="B269" t="s">
        <v>47</v>
      </c>
      <c r="C269" t="s">
        <v>68</v>
      </c>
      <c r="D269" s="3">
        <v>111.43168922998439</v>
      </c>
      <c r="E269" s="3">
        <v>125.01744788266032</v>
      </c>
      <c r="F269" s="3">
        <v>137.68344351097144</v>
      </c>
      <c r="G269" s="3">
        <v>177.88242924838457</v>
      </c>
      <c r="H269">
        <v>2035</v>
      </c>
    </row>
    <row r="270" spans="1:8" x14ac:dyDescent="0.25">
      <c r="A270" t="s">
        <v>69</v>
      </c>
      <c r="B270" t="s">
        <v>48</v>
      </c>
      <c r="C270" t="s">
        <v>68</v>
      </c>
      <c r="D270" s="3">
        <v>112.09496917763482</v>
      </c>
      <c r="E270" s="3">
        <v>125.53028401742962</v>
      </c>
      <c r="F270" s="3">
        <v>137.78818993353454</v>
      </c>
      <c r="G270" s="3">
        <v>178.4857288372994</v>
      </c>
      <c r="H270">
        <v>2035</v>
      </c>
    </row>
    <row r="271" spans="1:8" x14ac:dyDescent="0.25">
      <c r="A271" t="s">
        <v>69</v>
      </c>
      <c r="B271" t="s">
        <v>49</v>
      </c>
      <c r="C271" t="s">
        <v>68</v>
      </c>
      <c r="D271" s="3">
        <v>111.61781802155215</v>
      </c>
      <c r="E271" s="3">
        <v>125.6791253954927</v>
      </c>
      <c r="F271" s="3">
        <v>136.94431808211772</v>
      </c>
      <c r="G271" s="3">
        <v>178.60971284376191</v>
      </c>
      <c r="H271">
        <v>2035</v>
      </c>
    </row>
    <row r="272" spans="1:8" x14ac:dyDescent="0.25">
      <c r="A272" t="s">
        <v>69</v>
      </c>
      <c r="B272" t="s">
        <v>50</v>
      </c>
      <c r="C272" t="s">
        <v>68</v>
      </c>
      <c r="D272" s="3">
        <v>113.56908456457487</v>
      </c>
      <c r="E272" s="3">
        <v>128.10623745215827</v>
      </c>
      <c r="F272" s="3">
        <v>140.06638044874441</v>
      </c>
      <c r="G272" s="3">
        <v>182.63763437546274</v>
      </c>
      <c r="H272">
        <v>2035</v>
      </c>
    </row>
    <row r="273" spans="1:8" x14ac:dyDescent="0.25">
      <c r="A273" t="s">
        <v>69</v>
      </c>
      <c r="B273" t="s">
        <v>51</v>
      </c>
      <c r="C273" t="s">
        <v>68</v>
      </c>
      <c r="D273" s="3">
        <v>113.55831701590233</v>
      </c>
      <c r="E273" s="3">
        <v>128.22900212885324</v>
      </c>
      <c r="F273" s="3">
        <v>139.67432650838438</v>
      </c>
      <c r="G273" s="3">
        <v>182.71765168435036</v>
      </c>
      <c r="H273">
        <v>2035</v>
      </c>
    </row>
    <row r="274" spans="1:8" x14ac:dyDescent="0.25">
      <c r="A274" t="s">
        <v>69</v>
      </c>
      <c r="B274" t="s">
        <v>52</v>
      </c>
      <c r="C274" t="s">
        <v>68</v>
      </c>
      <c r="D274" s="3">
        <v>113.78810315030982</v>
      </c>
      <c r="E274" s="3">
        <v>128.44513295549569</v>
      </c>
      <c r="F274" s="3">
        <v>139.89214638620115</v>
      </c>
      <c r="G274" s="3">
        <v>182.97089501949608</v>
      </c>
      <c r="H274">
        <v>2035</v>
      </c>
    </row>
    <row r="275" spans="1:8" x14ac:dyDescent="0.25">
      <c r="A275" t="s">
        <v>69</v>
      </c>
      <c r="B275" t="s">
        <v>53</v>
      </c>
      <c r="C275" t="s">
        <v>68</v>
      </c>
      <c r="D275" s="3">
        <v>113.39637203635822</v>
      </c>
      <c r="E275" s="3">
        <v>127.8977656384851</v>
      </c>
      <c r="F275" s="3">
        <v>139.243967099923</v>
      </c>
      <c r="G275" s="3">
        <v>180.90320904199638</v>
      </c>
      <c r="H275">
        <v>2035</v>
      </c>
    </row>
    <row r="276" spans="1:8" x14ac:dyDescent="0.25">
      <c r="A276" t="s">
        <v>69</v>
      </c>
      <c r="B276" t="s">
        <v>54</v>
      </c>
      <c r="C276" t="s">
        <v>68</v>
      </c>
      <c r="D276" s="3">
        <v>113.80004942318907</v>
      </c>
      <c r="E276" s="3">
        <v>128.5088519237211</v>
      </c>
      <c r="F276" s="3">
        <v>139.09639605033465</v>
      </c>
      <c r="G276" s="3">
        <v>180.19141551778517</v>
      </c>
      <c r="H276">
        <v>2035</v>
      </c>
    </row>
    <row r="277" spans="1:8" x14ac:dyDescent="0.25">
      <c r="A277" t="s">
        <v>69</v>
      </c>
      <c r="B277" t="s">
        <v>0</v>
      </c>
      <c r="C277" t="s">
        <v>68</v>
      </c>
      <c r="D277" s="3">
        <v>55.897245128229841</v>
      </c>
      <c r="E277" s="3">
        <v>59.670741450141939</v>
      </c>
      <c r="F277" s="3">
        <v>70.898857283344555</v>
      </c>
      <c r="G277" s="3">
        <v>89.914822547095781</v>
      </c>
      <c r="H277">
        <v>2040</v>
      </c>
    </row>
    <row r="278" spans="1:8" x14ac:dyDescent="0.25">
      <c r="A278" t="s">
        <v>69</v>
      </c>
      <c r="B278" t="s">
        <v>1</v>
      </c>
      <c r="C278" t="s">
        <v>68</v>
      </c>
      <c r="D278" s="3">
        <v>129.78056166901121</v>
      </c>
      <c r="E278" s="3">
        <v>150.92469629035671</v>
      </c>
      <c r="F278" s="3">
        <v>168.34251000603868</v>
      </c>
      <c r="G278" s="3">
        <v>239.47728890063723</v>
      </c>
      <c r="H278">
        <v>2040</v>
      </c>
    </row>
    <row r="279" spans="1:8" x14ac:dyDescent="0.25">
      <c r="A279" t="s">
        <v>69</v>
      </c>
      <c r="B279" t="s">
        <v>2</v>
      </c>
      <c r="C279" t="s">
        <v>68</v>
      </c>
      <c r="D279" s="3">
        <v>102.31553539657622</v>
      </c>
      <c r="E279" s="3">
        <v>113.95677989798713</v>
      </c>
      <c r="F279" s="3">
        <v>121.72552243499825</v>
      </c>
      <c r="G279" s="3">
        <v>184.39702720728434</v>
      </c>
      <c r="H279">
        <v>2040</v>
      </c>
    </row>
    <row r="280" spans="1:8" x14ac:dyDescent="0.25">
      <c r="A280" t="s">
        <v>69</v>
      </c>
      <c r="B280" t="s">
        <v>3</v>
      </c>
      <c r="C280" t="s">
        <v>68</v>
      </c>
      <c r="D280" s="3">
        <v>117.50657778443836</v>
      </c>
      <c r="E280" s="3">
        <v>133.94336428194379</v>
      </c>
      <c r="F280" s="3">
        <v>130.58989253149966</v>
      </c>
      <c r="G280" s="3">
        <v>205.09361996818885</v>
      </c>
      <c r="H280">
        <v>2040</v>
      </c>
    </row>
    <row r="281" spans="1:8" x14ac:dyDescent="0.25">
      <c r="A281" t="s">
        <v>69</v>
      </c>
      <c r="B281" t="s">
        <v>4</v>
      </c>
      <c r="C281" t="s">
        <v>68</v>
      </c>
      <c r="D281" s="3">
        <v>119.25978979026503</v>
      </c>
      <c r="E281" s="3">
        <v>135.7457127902224</v>
      </c>
      <c r="F281" s="3">
        <v>130.07073825292503</v>
      </c>
      <c r="G281" s="3">
        <v>206.87905452388739</v>
      </c>
      <c r="H281">
        <v>2040</v>
      </c>
    </row>
    <row r="282" spans="1:8" x14ac:dyDescent="0.25">
      <c r="A282" t="s">
        <v>69</v>
      </c>
      <c r="B282" t="s">
        <v>5</v>
      </c>
      <c r="C282" t="s">
        <v>68</v>
      </c>
      <c r="D282" s="3">
        <v>88.388690074173482</v>
      </c>
      <c r="E282" s="3">
        <v>104.7077961762779</v>
      </c>
      <c r="F282" s="3">
        <v>100.80894072096713</v>
      </c>
      <c r="G282" s="3">
        <v>160.55510572367427</v>
      </c>
      <c r="H282">
        <v>2040</v>
      </c>
    </row>
    <row r="283" spans="1:8" x14ac:dyDescent="0.25">
      <c r="A283" t="s">
        <v>69</v>
      </c>
      <c r="B283" t="s">
        <v>6</v>
      </c>
      <c r="C283" t="s">
        <v>68</v>
      </c>
      <c r="D283" s="3">
        <v>119.61626951276807</v>
      </c>
      <c r="E283" s="3">
        <v>138.16242761136976</v>
      </c>
      <c r="F283" s="3">
        <v>152.62288623920463</v>
      </c>
      <c r="G283" s="3">
        <v>212.24968352670129</v>
      </c>
      <c r="H283">
        <v>2040</v>
      </c>
    </row>
    <row r="284" spans="1:8" x14ac:dyDescent="0.25">
      <c r="A284" t="s">
        <v>69</v>
      </c>
      <c r="B284" t="s">
        <v>7</v>
      </c>
      <c r="C284" t="s">
        <v>68</v>
      </c>
      <c r="D284" s="3">
        <v>118.84408547731394</v>
      </c>
      <c r="E284" s="3">
        <v>136.82624289992646</v>
      </c>
      <c r="F284" s="3">
        <v>148.90325379100005</v>
      </c>
      <c r="G284" s="3">
        <v>212.44529833829856</v>
      </c>
      <c r="H284">
        <v>2040</v>
      </c>
    </row>
    <row r="285" spans="1:8" x14ac:dyDescent="0.25">
      <c r="A285" t="s">
        <v>69</v>
      </c>
      <c r="B285" t="s">
        <v>8</v>
      </c>
      <c r="C285" t="s">
        <v>68</v>
      </c>
      <c r="D285" s="3">
        <v>115.35768662341673</v>
      </c>
      <c r="E285" s="3">
        <v>135.02625484817122</v>
      </c>
      <c r="F285" s="3">
        <v>147.12740493299791</v>
      </c>
      <c r="G285" s="3">
        <v>204.02422195177454</v>
      </c>
      <c r="H285">
        <v>2040</v>
      </c>
    </row>
    <row r="286" spans="1:8" x14ac:dyDescent="0.25">
      <c r="A286" t="s">
        <v>69</v>
      </c>
      <c r="B286" t="s">
        <v>9</v>
      </c>
      <c r="C286" t="s">
        <v>68</v>
      </c>
      <c r="D286" s="3">
        <v>116.59038034348212</v>
      </c>
      <c r="E286" s="3">
        <v>134.65949027396616</v>
      </c>
      <c r="F286" s="3">
        <v>147.81736208579844</v>
      </c>
      <c r="G286" s="3">
        <v>209.0361438680965</v>
      </c>
      <c r="H286">
        <v>2040</v>
      </c>
    </row>
    <row r="287" spans="1:8" x14ac:dyDescent="0.25">
      <c r="A287" t="s">
        <v>69</v>
      </c>
      <c r="B287" t="s">
        <v>10</v>
      </c>
      <c r="C287" t="s">
        <v>68</v>
      </c>
      <c r="D287" s="3">
        <v>117.36315110044077</v>
      </c>
      <c r="E287" s="3">
        <v>134.67558306093241</v>
      </c>
      <c r="F287" s="3">
        <v>149.47155038927983</v>
      </c>
      <c r="G287" s="3">
        <v>207.95560520814712</v>
      </c>
      <c r="H287">
        <v>2040</v>
      </c>
    </row>
    <row r="288" spans="1:8" x14ac:dyDescent="0.25">
      <c r="A288" t="s">
        <v>69</v>
      </c>
      <c r="B288" t="s">
        <v>11</v>
      </c>
      <c r="C288" t="s">
        <v>68</v>
      </c>
      <c r="D288" s="3">
        <v>115.945546718766</v>
      </c>
      <c r="E288" s="3">
        <v>132.23845886058768</v>
      </c>
      <c r="F288" s="3">
        <v>143.30935020061611</v>
      </c>
      <c r="G288" s="3">
        <v>210.5457012620775</v>
      </c>
      <c r="H288">
        <v>2040</v>
      </c>
    </row>
    <row r="289" spans="1:8" x14ac:dyDescent="0.25">
      <c r="A289" t="s">
        <v>69</v>
      </c>
      <c r="B289" t="s">
        <v>12</v>
      </c>
      <c r="C289" t="s">
        <v>68</v>
      </c>
      <c r="D289" s="3">
        <v>118.53450728007569</v>
      </c>
      <c r="E289" s="3">
        <v>136.38237089934429</v>
      </c>
      <c r="F289" s="3">
        <v>145.07446350324656</v>
      </c>
      <c r="G289" s="3">
        <v>214.23776436417424</v>
      </c>
      <c r="H289">
        <v>2040</v>
      </c>
    </row>
    <row r="290" spans="1:8" x14ac:dyDescent="0.25">
      <c r="A290" t="s">
        <v>69</v>
      </c>
      <c r="B290" t="s">
        <v>13</v>
      </c>
      <c r="C290" t="s">
        <v>68</v>
      </c>
      <c r="D290" s="3">
        <v>115.84994942015108</v>
      </c>
      <c r="E290" s="3">
        <v>135.42481992285843</v>
      </c>
      <c r="F290" s="3">
        <v>146.92948379505168</v>
      </c>
      <c r="G290" s="3">
        <v>209.1914944215481</v>
      </c>
      <c r="H290">
        <v>2040</v>
      </c>
    </row>
    <row r="291" spans="1:8" x14ac:dyDescent="0.25">
      <c r="A291" t="s">
        <v>69</v>
      </c>
      <c r="B291" t="s">
        <v>14</v>
      </c>
      <c r="C291" t="s">
        <v>68</v>
      </c>
      <c r="D291" s="3">
        <v>107.45452887531653</v>
      </c>
      <c r="E291" s="3">
        <v>120.09334294768598</v>
      </c>
      <c r="F291" s="3">
        <v>127.53412962055559</v>
      </c>
      <c r="G291" s="3">
        <v>195.46386470658598</v>
      </c>
      <c r="H291">
        <v>2040</v>
      </c>
    </row>
    <row r="292" spans="1:8" x14ac:dyDescent="0.25">
      <c r="A292" t="s">
        <v>69</v>
      </c>
      <c r="B292" t="s">
        <v>15</v>
      </c>
      <c r="C292" t="s">
        <v>68</v>
      </c>
      <c r="D292" s="3">
        <v>109.72574101163619</v>
      </c>
      <c r="E292" s="3">
        <v>129.0812567624306</v>
      </c>
      <c r="F292" s="3">
        <v>138.32134415076774</v>
      </c>
      <c r="G292" s="3">
        <v>200.40262402494577</v>
      </c>
      <c r="H292">
        <v>2040</v>
      </c>
    </row>
    <row r="293" spans="1:8" x14ac:dyDescent="0.25">
      <c r="A293" t="s">
        <v>69</v>
      </c>
      <c r="B293" t="s">
        <v>16</v>
      </c>
      <c r="C293" t="s">
        <v>68</v>
      </c>
      <c r="D293" s="3">
        <v>116.31887453802622</v>
      </c>
      <c r="E293" s="3">
        <v>135.26541653507596</v>
      </c>
      <c r="F293" s="3">
        <v>147.19766874611463</v>
      </c>
      <c r="G293" s="3">
        <v>208.94524729332474</v>
      </c>
      <c r="H293">
        <v>2040</v>
      </c>
    </row>
    <row r="294" spans="1:8" x14ac:dyDescent="0.25">
      <c r="A294" t="s">
        <v>69</v>
      </c>
      <c r="B294" t="s">
        <v>17</v>
      </c>
      <c r="C294" t="s">
        <v>68</v>
      </c>
      <c r="D294" s="3">
        <v>117.76465131620802</v>
      </c>
      <c r="E294" s="3">
        <v>136.39270329357714</v>
      </c>
      <c r="F294" s="3">
        <v>146.40576418385234</v>
      </c>
      <c r="G294" s="3">
        <v>209.81830746512853</v>
      </c>
      <c r="H294">
        <v>2040</v>
      </c>
    </row>
    <row r="295" spans="1:8" x14ac:dyDescent="0.25">
      <c r="A295" t="s">
        <v>69</v>
      </c>
      <c r="B295" t="s">
        <v>18</v>
      </c>
      <c r="C295" t="s">
        <v>68</v>
      </c>
      <c r="D295" s="3">
        <v>117.94460553583761</v>
      </c>
      <c r="E295" s="3">
        <v>136.45999287367553</v>
      </c>
      <c r="F295" s="3">
        <v>148.54439665953547</v>
      </c>
      <c r="G295" s="3">
        <v>213.25410280727755</v>
      </c>
      <c r="H295">
        <v>2040</v>
      </c>
    </row>
    <row r="296" spans="1:8" x14ac:dyDescent="0.25">
      <c r="A296" t="s">
        <v>69</v>
      </c>
      <c r="B296" t="s">
        <v>19</v>
      </c>
      <c r="C296" t="s">
        <v>68</v>
      </c>
      <c r="D296" s="3">
        <v>116.76192842116535</v>
      </c>
      <c r="E296" s="3">
        <v>135.50445868096131</v>
      </c>
      <c r="F296" s="3">
        <v>146.81288694162626</v>
      </c>
      <c r="G296" s="3">
        <v>206.47267196321187</v>
      </c>
      <c r="H296">
        <v>2040</v>
      </c>
    </row>
    <row r="297" spans="1:8" x14ac:dyDescent="0.25">
      <c r="A297" t="s">
        <v>69</v>
      </c>
      <c r="B297" t="s">
        <v>20</v>
      </c>
      <c r="C297" t="s">
        <v>68</v>
      </c>
      <c r="D297" s="3">
        <v>118.66099204964466</v>
      </c>
      <c r="E297" s="3">
        <v>137.50241741311089</v>
      </c>
      <c r="F297" s="3">
        <v>149.08789048281653</v>
      </c>
      <c r="G297" s="3">
        <v>211.6668810854228</v>
      </c>
      <c r="H297">
        <v>2040</v>
      </c>
    </row>
    <row r="298" spans="1:8" x14ac:dyDescent="0.25">
      <c r="A298" t="s">
        <v>69</v>
      </c>
      <c r="B298" t="s">
        <v>21</v>
      </c>
      <c r="C298" t="s">
        <v>68</v>
      </c>
      <c r="D298" s="3">
        <v>118.73336239323035</v>
      </c>
      <c r="E298" s="3">
        <v>136.79220359826928</v>
      </c>
      <c r="F298" s="3">
        <v>148.37088093058298</v>
      </c>
      <c r="G298" s="3">
        <v>212.3987918295544</v>
      </c>
      <c r="H298">
        <v>2040</v>
      </c>
    </row>
    <row r="299" spans="1:8" x14ac:dyDescent="0.25">
      <c r="A299" t="s">
        <v>69</v>
      </c>
      <c r="B299" t="s">
        <v>22</v>
      </c>
      <c r="C299" t="s">
        <v>68</v>
      </c>
      <c r="D299" s="3">
        <v>118.73060398210207</v>
      </c>
      <c r="E299" s="3">
        <v>136.99663846790492</v>
      </c>
      <c r="F299" s="3">
        <v>148.86467895070174</v>
      </c>
      <c r="G299" s="3">
        <v>209.79762566529337</v>
      </c>
      <c r="H299">
        <v>2040</v>
      </c>
    </row>
    <row r="300" spans="1:8" x14ac:dyDescent="0.25">
      <c r="A300" t="s">
        <v>69</v>
      </c>
      <c r="B300" t="s">
        <v>23</v>
      </c>
      <c r="C300" t="s">
        <v>68</v>
      </c>
      <c r="D300" s="3">
        <v>116.26775672920016</v>
      </c>
      <c r="E300" s="3">
        <v>133.2362021429783</v>
      </c>
      <c r="F300" s="3">
        <v>148.15282809259071</v>
      </c>
      <c r="G300" s="3">
        <v>204.41076055964976</v>
      </c>
      <c r="H300">
        <v>2040</v>
      </c>
    </row>
    <row r="301" spans="1:8" x14ac:dyDescent="0.25">
      <c r="A301" t="s">
        <v>69</v>
      </c>
      <c r="B301" t="s">
        <v>24</v>
      </c>
      <c r="C301" t="s">
        <v>68</v>
      </c>
      <c r="D301" s="3">
        <v>116.43113903083486</v>
      </c>
      <c r="E301" s="3">
        <v>134.28120209805709</v>
      </c>
      <c r="F301" s="3">
        <v>147.36187792388944</v>
      </c>
      <c r="G301" s="3">
        <v>208.07065095600262</v>
      </c>
      <c r="H301">
        <v>2040</v>
      </c>
    </row>
    <row r="302" spans="1:8" x14ac:dyDescent="0.25">
      <c r="A302" t="s">
        <v>69</v>
      </c>
      <c r="B302" t="s">
        <v>25</v>
      </c>
      <c r="C302" t="s">
        <v>68</v>
      </c>
      <c r="D302" s="3">
        <v>109.00182025958239</v>
      </c>
      <c r="E302" s="3">
        <v>120.3527827137297</v>
      </c>
      <c r="F302" s="3">
        <v>133.39621681535672</v>
      </c>
      <c r="G302" s="3">
        <v>196.70261140694907</v>
      </c>
      <c r="H302">
        <v>2040</v>
      </c>
    </row>
    <row r="303" spans="1:8" x14ac:dyDescent="0.25">
      <c r="A303" t="s">
        <v>69</v>
      </c>
      <c r="B303" t="s">
        <v>26</v>
      </c>
      <c r="C303" t="s">
        <v>68</v>
      </c>
      <c r="D303" s="3">
        <v>119.22625536260108</v>
      </c>
      <c r="E303" s="3">
        <v>137.13034867192795</v>
      </c>
      <c r="F303" s="3">
        <v>149.50759213287017</v>
      </c>
      <c r="G303" s="3">
        <v>215.02739307155534</v>
      </c>
      <c r="H303">
        <v>2040</v>
      </c>
    </row>
    <row r="304" spans="1:8" x14ac:dyDescent="0.25">
      <c r="A304" t="s">
        <v>69</v>
      </c>
      <c r="B304" t="s">
        <v>27</v>
      </c>
      <c r="C304" t="s">
        <v>68</v>
      </c>
      <c r="D304" s="3">
        <v>118.3757893030202</v>
      </c>
      <c r="E304" s="3">
        <v>135.070965444969</v>
      </c>
      <c r="F304" s="3">
        <v>148.14754467833779</v>
      </c>
      <c r="G304" s="3">
        <v>206.48862196917389</v>
      </c>
      <c r="H304">
        <v>2040</v>
      </c>
    </row>
    <row r="305" spans="1:8" x14ac:dyDescent="0.25">
      <c r="A305" t="s">
        <v>69</v>
      </c>
      <c r="B305" t="s">
        <v>28</v>
      </c>
      <c r="C305" t="s">
        <v>68</v>
      </c>
      <c r="D305" s="3">
        <v>114.99699128783259</v>
      </c>
      <c r="E305" s="3">
        <v>133.14281531293815</v>
      </c>
      <c r="F305" s="3">
        <v>144.0948321701739</v>
      </c>
      <c r="G305" s="3">
        <v>203.67454046853197</v>
      </c>
      <c r="H305">
        <v>2040</v>
      </c>
    </row>
    <row r="306" spans="1:8" x14ac:dyDescent="0.25">
      <c r="A306" t="s">
        <v>69</v>
      </c>
      <c r="B306" t="s">
        <v>29</v>
      </c>
      <c r="C306" t="s">
        <v>68</v>
      </c>
      <c r="D306" s="3">
        <v>118.77524937618161</v>
      </c>
      <c r="E306" s="3">
        <v>136.50089395719758</v>
      </c>
      <c r="F306" s="3">
        <v>148.81981791449726</v>
      </c>
      <c r="G306" s="3">
        <v>206.60945001370581</v>
      </c>
      <c r="H306">
        <v>2040</v>
      </c>
    </row>
    <row r="307" spans="1:8" x14ac:dyDescent="0.25">
      <c r="A307" t="s">
        <v>69</v>
      </c>
      <c r="B307" t="s">
        <v>30</v>
      </c>
      <c r="C307" t="s">
        <v>68</v>
      </c>
      <c r="D307" s="3">
        <v>118.50788761273219</v>
      </c>
      <c r="E307" s="3">
        <v>135.02487348942961</v>
      </c>
      <c r="F307" s="3">
        <v>149.22199333273156</v>
      </c>
      <c r="G307" s="3">
        <v>210.25750289875415</v>
      </c>
      <c r="H307">
        <v>2040</v>
      </c>
    </row>
    <row r="308" spans="1:8" x14ac:dyDescent="0.25">
      <c r="A308" t="s">
        <v>69</v>
      </c>
      <c r="B308" t="s">
        <v>31</v>
      </c>
      <c r="C308" t="s">
        <v>68</v>
      </c>
      <c r="D308" s="3">
        <v>116.34636726106136</v>
      </c>
      <c r="E308" s="3">
        <v>140.92387068347588</v>
      </c>
      <c r="F308" s="3">
        <v>157.55833102179832</v>
      </c>
      <c r="G308" s="3">
        <v>216.48750790082164</v>
      </c>
      <c r="H308">
        <v>2040</v>
      </c>
    </row>
    <row r="309" spans="1:8" x14ac:dyDescent="0.25">
      <c r="A309" t="s">
        <v>69</v>
      </c>
      <c r="B309" t="s">
        <v>32</v>
      </c>
      <c r="C309" t="s">
        <v>68</v>
      </c>
      <c r="D309" s="3">
        <v>125.97347312145759</v>
      </c>
      <c r="E309" s="3">
        <v>143.4170901615623</v>
      </c>
      <c r="F309" s="3">
        <v>155.80392721683134</v>
      </c>
      <c r="G309" s="3">
        <v>223.77366517520935</v>
      </c>
      <c r="H309">
        <v>2040</v>
      </c>
    </row>
    <row r="310" spans="1:8" x14ac:dyDescent="0.25">
      <c r="A310" t="s">
        <v>69</v>
      </c>
      <c r="B310" t="s">
        <v>33</v>
      </c>
      <c r="C310" t="s">
        <v>68</v>
      </c>
      <c r="D310" s="3">
        <v>113.7078137055823</v>
      </c>
      <c r="E310" s="3">
        <v>133.02619419332632</v>
      </c>
      <c r="F310" s="3">
        <v>147.4097675705265</v>
      </c>
      <c r="G310" s="3">
        <v>207.23815273752712</v>
      </c>
      <c r="H310">
        <v>2040</v>
      </c>
    </row>
    <row r="311" spans="1:8" x14ac:dyDescent="0.25">
      <c r="A311" t="s">
        <v>69</v>
      </c>
      <c r="B311" t="s">
        <v>34</v>
      </c>
      <c r="C311" t="s">
        <v>68</v>
      </c>
      <c r="D311" s="3">
        <v>116.40086293676977</v>
      </c>
      <c r="E311" s="3">
        <v>134.70349452978729</v>
      </c>
      <c r="F311" s="3">
        <v>150.9887427305944</v>
      </c>
      <c r="G311" s="3">
        <v>208.20936801746797</v>
      </c>
      <c r="H311">
        <v>2040</v>
      </c>
    </row>
    <row r="312" spans="1:8" x14ac:dyDescent="0.25">
      <c r="A312" t="s">
        <v>69</v>
      </c>
      <c r="B312" t="s">
        <v>35</v>
      </c>
      <c r="C312" t="s">
        <v>68</v>
      </c>
      <c r="D312" s="3">
        <v>118.79340089752321</v>
      </c>
      <c r="E312" s="3">
        <v>137.93593584217618</v>
      </c>
      <c r="F312" s="3">
        <v>149.06947016337543</v>
      </c>
      <c r="G312" s="3">
        <v>211.99613402963035</v>
      </c>
      <c r="H312">
        <v>2040</v>
      </c>
    </row>
    <row r="313" spans="1:8" x14ac:dyDescent="0.25">
      <c r="A313" t="s">
        <v>69</v>
      </c>
      <c r="B313" t="s">
        <v>36</v>
      </c>
      <c r="C313" t="s">
        <v>68</v>
      </c>
      <c r="D313" s="3">
        <v>118.49770444177581</v>
      </c>
      <c r="E313" s="3">
        <v>135.12355388271249</v>
      </c>
      <c r="F313" s="3">
        <v>146.93613542013819</v>
      </c>
      <c r="G313" s="3">
        <v>207.26605272268293</v>
      </c>
      <c r="H313">
        <v>2040</v>
      </c>
    </row>
    <row r="314" spans="1:8" x14ac:dyDescent="0.25">
      <c r="A314" t="s">
        <v>69</v>
      </c>
      <c r="B314" t="s">
        <v>37</v>
      </c>
      <c r="C314" t="s">
        <v>68</v>
      </c>
      <c r="D314" s="3">
        <v>117.51761395294463</v>
      </c>
      <c r="E314" s="3">
        <v>136.17550133622424</v>
      </c>
      <c r="F314" s="3">
        <v>147.30705498695244</v>
      </c>
      <c r="G314" s="3">
        <v>206.69868965989656</v>
      </c>
      <c r="H314">
        <v>2040</v>
      </c>
    </row>
    <row r="315" spans="1:8" x14ac:dyDescent="0.25">
      <c r="A315" t="s">
        <v>69</v>
      </c>
      <c r="B315" t="s">
        <v>38</v>
      </c>
      <c r="C315" t="s">
        <v>68</v>
      </c>
      <c r="D315" s="3">
        <v>117.23746086919024</v>
      </c>
      <c r="E315" s="3">
        <v>135.43066660393293</v>
      </c>
      <c r="F315" s="3">
        <v>147.11309021268946</v>
      </c>
      <c r="G315" s="3">
        <v>208.32005369995196</v>
      </c>
      <c r="H315">
        <v>2040</v>
      </c>
    </row>
    <row r="316" spans="1:8" x14ac:dyDescent="0.25">
      <c r="A316" t="s">
        <v>69</v>
      </c>
      <c r="B316" t="s">
        <v>39</v>
      </c>
      <c r="C316" t="s">
        <v>68</v>
      </c>
      <c r="D316" s="3">
        <v>117.60179917809192</v>
      </c>
      <c r="E316" s="3">
        <v>134.62207794968799</v>
      </c>
      <c r="F316" s="3">
        <v>145.81967646864601</v>
      </c>
      <c r="G316" s="3">
        <v>209.52138319440058</v>
      </c>
      <c r="H316">
        <v>2040</v>
      </c>
    </row>
    <row r="317" spans="1:8" x14ac:dyDescent="0.25">
      <c r="A317" t="s">
        <v>69</v>
      </c>
      <c r="B317" t="s">
        <v>40</v>
      </c>
      <c r="C317" t="s">
        <v>68</v>
      </c>
      <c r="D317" s="3">
        <v>115.64632344656052</v>
      </c>
      <c r="E317" s="3">
        <v>133.34997307406326</v>
      </c>
      <c r="F317" s="3">
        <v>145.45539979325932</v>
      </c>
      <c r="G317" s="3">
        <v>202.90820587539446</v>
      </c>
      <c r="H317">
        <v>2040</v>
      </c>
    </row>
    <row r="318" spans="1:8" x14ac:dyDescent="0.25">
      <c r="A318" t="s">
        <v>69</v>
      </c>
      <c r="B318" t="s">
        <v>41</v>
      </c>
      <c r="C318" t="s">
        <v>68</v>
      </c>
      <c r="D318" s="3">
        <v>117.55790918248969</v>
      </c>
      <c r="E318" s="3">
        <v>135.93212654553935</v>
      </c>
      <c r="F318" s="3">
        <v>147.00187044829457</v>
      </c>
      <c r="G318" s="3">
        <v>208.73248993463343</v>
      </c>
      <c r="H318">
        <v>2040</v>
      </c>
    </row>
    <row r="319" spans="1:8" x14ac:dyDescent="0.25">
      <c r="A319" t="s">
        <v>69</v>
      </c>
      <c r="B319" t="s">
        <v>42</v>
      </c>
      <c r="C319" t="s">
        <v>68</v>
      </c>
      <c r="D319" s="3">
        <v>116.28929984679517</v>
      </c>
      <c r="E319" s="3">
        <v>133.84662497198354</v>
      </c>
      <c r="F319" s="3">
        <v>146.53728708964252</v>
      </c>
      <c r="G319" s="3">
        <v>204.17339372104482</v>
      </c>
      <c r="H319">
        <v>2040</v>
      </c>
    </row>
    <row r="320" spans="1:8" x14ac:dyDescent="0.25">
      <c r="A320" t="s">
        <v>69</v>
      </c>
      <c r="B320" t="s">
        <v>43</v>
      </c>
      <c r="C320" t="s">
        <v>68</v>
      </c>
      <c r="D320" s="3">
        <v>118.22248053106196</v>
      </c>
      <c r="E320" s="3">
        <v>136.68927382864865</v>
      </c>
      <c r="F320" s="3">
        <v>148.32445291723781</v>
      </c>
      <c r="G320" s="3">
        <v>211.4609167920423</v>
      </c>
      <c r="H320">
        <v>2040</v>
      </c>
    </row>
    <row r="321" spans="1:8" x14ac:dyDescent="0.25">
      <c r="A321" t="s">
        <v>69</v>
      </c>
      <c r="B321" t="s">
        <v>44</v>
      </c>
      <c r="C321" t="s">
        <v>68</v>
      </c>
      <c r="D321" s="3">
        <v>114.77345895144495</v>
      </c>
      <c r="E321" s="3">
        <v>129.67739226055471</v>
      </c>
      <c r="F321" s="3">
        <v>141.28984423415926</v>
      </c>
      <c r="G321" s="3">
        <v>204.61345974299951</v>
      </c>
      <c r="H321">
        <v>2040</v>
      </c>
    </row>
    <row r="322" spans="1:8" x14ac:dyDescent="0.25">
      <c r="A322" t="s">
        <v>69</v>
      </c>
      <c r="B322" t="s">
        <v>45</v>
      </c>
      <c r="C322" t="s">
        <v>68</v>
      </c>
      <c r="D322" s="3">
        <v>116.49088794330949</v>
      </c>
      <c r="E322" s="3">
        <v>132.92495780930162</v>
      </c>
      <c r="F322" s="3">
        <v>145.66331419961313</v>
      </c>
      <c r="G322" s="3">
        <v>204.40696408273502</v>
      </c>
      <c r="H322">
        <v>2040</v>
      </c>
    </row>
    <row r="323" spans="1:8" x14ac:dyDescent="0.25">
      <c r="A323" t="s">
        <v>69</v>
      </c>
      <c r="B323" t="s">
        <v>46</v>
      </c>
      <c r="C323" t="s">
        <v>68</v>
      </c>
      <c r="D323" s="3">
        <v>119.03374898164998</v>
      </c>
      <c r="E323" s="3">
        <v>137.21057787827547</v>
      </c>
      <c r="F323" s="3">
        <v>145.96393326423157</v>
      </c>
      <c r="G323" s="3">
        <v>206.84844288237935</v>
      </c>
      <c r="H323">
        <v>2040</v>
      </c>
    </row>
    <row r="324" spans="1:8" x14ac:dyDescent="0.25">
      <c r="A324" t="s">
        <v>69</v>
      </c>
      <c r="B324" t="s">
        <v>47</v>
      </c>
      <c r="C324" t="s">
        <v>68</v>
      </c>
      <c r="D324" s="3">
        <v>114.90652143926177</v>
      </c>
      <c r="E324" s="3">
        <v>131.79589622052987</v>
      </c>
      <c r="F324" s="3">
        <v>145.61480771020098</v>
      </c>
      <c r="G324" s="3">
        <v>204.31652972389935</v>
      </c>
      <c r="H324">
        <v>2040</v>
      </c>
    </row>
    <row r="325" spans="1:8" x14ac:dyDescent="0.25">
      <c r="A325" t="s">
        <v>69</v>
      </c>
      <c r="B325" t="s">
        <v>48</v>
      </c>
      <c r="C325" t="s">
        <v>68</v>
      </c>
      <c r="D325" s="3">
        <v>116.05915978054711</v>
      </c>
      <c r="E325" s="3">
        <v>132.71477750877204</v>
      </c>
      <c r="F325" s="3">
        <v>145.80111304078838</v>
      </c>
      <c r="G325" s="3">
        <v>205.54175861834568</v>
      </c>
      <c r="H325">
        <v>2040</v>
      </c>
    </row>
    <row r="326" spans="1:8" x14ac:dyDescent="0.25">
      <c r="A326" t="s">
        <v>69</v>
      </c>
      <c r="B326" t="s">
        <v>49</v>
      </c>
      <c r="C326" t="s">
        <v>68</v>
      </c>
      <c r="D326" s="3">
        <v>115.20000738324099</v>
      </c>
      <c r="E326" s="3">
        <v>132.95739034276622</v>
      </c>
      <c r="F326" s="3">
        <v>144.31505363948162</v>
      </c>
      <c r="G326" s="3">
        <v>205.99894215320421</v>
      </c>
      <c r="H326">
        <v>2040</v>
      </c>
    </row>
    <row r="327" spans="1:8" x14ac:dyDescent="0.25">
      <c r="A327" t="s">
        <v>69</v>
      </c>
      <c r="B327" t="s">
        <v>50</v>
      </c>
      <c r="C327" t="s">
        <v>68</v>
      </c>
      <c r="D327" s="3">
        <v>118.67816043986319</v>
      </c>
      <c r="E327" s="3">
        <v>137.42385514374652</v>
      </c>
      <c r="F327" s="3">
        <v>149.82365996936221</v>
      </c>
      <c r="G327" s="3">
        <v>213.61569075409989</v>
      </c>
      <c r="H327">
        <v>2040</v>
      </c>
    </row>
    <row r="328" spans="1:8" x14ac:dyDescent="0.25">
      <c r="A328" t="s">
        <v>69</v>
      </c>
      <c r="B328" t="s">
        <v>51</v>
      </c>
      <c r="C328" t="s">
        <v>68</v>
      </c>
      <c r="D328" s="3">
        <v>118.6509686686821</v>
      </c>
      <c r="E328" s="3">
        <v>137.59859301821922</v>
      </c>
      <c r="F328" s="3">
        <v>149.06702792985695</v>
      </c>
      <c r="G328" s="3">
        <v>213.71156026474375</v>
      </c>
      <c r="H328">
        <v>2040</v>
      </c>
    </row>
    <row r="329" spans="1:8" x14ac:dyDescent="0.25">
      <c r="A329" t="s">
        <v>69</v>
      </c>
      <c r="B329" t="s">
        <v>52</v>
      </c>
      <c r="C329" t="s">
        <v>68</v>
      </c>
      <c r="D329" s="3">
        <v>119.06144925647493</v>
      </c>
      <c r="E329" s="3">
        <v>137.99204725306916</v>
      </c>
      <c r="F329" s="3">
        <v>149.46975005742664</v>
      </c>
      <c r="G329" s="3">
        <v>214.21932535748255</v>
      </c>
      <c r="H329">
        <v>2040</v>
      </c>
    </row>
    <row r="330" spans="1:8" x14ac:dyDescent="0.25">
      <c r="A330" t="s">
        <v>69</v>
      </c>
      <c r="B330" t="s">
        <v>53</v>
      </c>
      <c r="C330" t="s">
        <v>68</v>
      </c>
      <c r="D330" s="3">
        <v>118.40184709190424</v>
      </c>
      <c r="E330" s="3">
        <v>137.02030231579693</v>
      </c>
      <c r="F330" s="3">
        <v>148.36500446535752</v>
      </c>
      <c r="G330" s="3">
        <v>210.30691373412759</v>
      </c>
      <c r="H330">
        <v>2040</v>
      </c>
    </row>
    <row r="331" spans="1:8" x14ac:dyDescent="0.25">
      <c r="A331" t="s">
        <v>69</v>
      </c>
      <c r="B331" t="s">
        <v>54</v>
      </c>
      <c r="C331" t="s">
        <v>68</v>
      </c>
      <c r="D331" s="3">
        <v>119.08565250439074</v>
      </c>
      <c r="E331" s="3">
        <v>138.14169587720124</v>
      </c>
      <c r="F331" s="3">
        <v>148.12487675912649</v>
      </c>
      <c r="G331" s="3">
        <v>208.77875081895132</v>
      </c>
      <c r="H331">
        <v>2040</v>
      </c>
    </row>
    <row r="332" spans="1:8" x14ac:dyDescent="0.25">
      <c r="A332" t="s">
        <v>69</v>
      </c>
      <c r="B332" t="s">
        <v>0</v>
      </c>
      <c r="C332" t="s">
        <v>68</v>
      </c>
      <c r="D332" s="3">
        <v>47.138956135033531</v>
      </c>
      <c r="E332" s="3">
        <v>51.019109566474832</v>
      </c>
      <c r="F332" s="3">
        <v>61.362987189152342</v>
      </c>
      <c r="G332" s="3">
        <v>84.544029718536237</v>
      </c>
      <c r="H332">
        <v>2045</v>
      </c>
    </row>
    <row r="333" spans="1:8" x14ac:dyDescent="0.25">
      <c r="A333" t="s">
        <v>69</v>
      </c>
      <c r="B333" t="s">
        <v>1</v>
      </c>
      <c r="C333" t="s">
        <v>68</v>
      </c>
      <c r="D333" s="3">
        <v>138.22643268014295</v>
      </c>
      <c r="E333" s="3">
        <v>163.3476033965909</v>
      </c>
      <c r="F333" s="3">
        <v>184.76207018909619</v>
      </c>
      <c r="G333" s="3">
        <v>285.18098110065807</v>
      </c>
      <c r="H333">
        <v>2045</v>
      </c>
    </row>
    <row r="334" spans="1:8" x14ac:dyDescent="0.25">
      <c r="A334" t="s">
        <v>69</v>
      </c>
      <c r="B334" t="s">
        <v>2</v>
      </c>
      <c r="C334" t="s">
        <v>68</v>
      </c>
      <c r="D334" s="3">
        <v>100.20420312430642</v>
      </c>
      <c r="E334" s="3">
        <v>113.17841602245326</v>
      </c>
      <c r="F334" s="3">
        <v>119.96536045995212</v>
      </c>
      <c r="G334" s="3">
        <v>203.00294432150184</v>
      </c>
      <c r="H334">
        <v>2045</v>
      </c>
    </row>
    <row r="335" spans="1:8" x14ac:dyDescent="0.25">
      <c r="A335" t="s">
        <v>69</v>
      </c>
      <c r="B335" t="s">
        <v>3</v>
      </c>
      <c r="C335" t="s">
        <v>68</v>
      </c>
      <c r="D335" s="3">
        <v>121.89986707692115</v>
      </c>
      <c r="E335" s="3">
        <v>141.95964050314427</v>
      </c>
      <c r="F335" s="3">
        <v>132.86817911259084</v>
      </c>
      <c r="G335" s="3">
        <v>236.97919131336357</v>
      </c>
      <c r="H335">
        <v>2045</v>
      </c>
    </row>
    <row r="336" spans="1:8" s="5" customFormat="1" x14ac:dyDescent="0.25">
      <c r="A336" t="s">
        <v>69</v>
      </c>
      <c r="B336" s="6" t="s">
        <v>4</v>
      </c>
      <c r="C336" t="s">
        <v>68</v>
      </c>
      <c r="D336" s="7">
        <v>123.83319833717346</v>
      </c>
      <c r="E336" s="7">
        <v>143.78719544275231</v>
      </c>
      <c r="F336" s="7">
        <v>131.78429940677736</v>
      </c>
      <c r="G336" s="7">
        <v>239.02266798351923</v>
      </c>
      <c r="H336" s="6">
        <v>2045</v>
      </c>
    </row>
    <row r="337" spans="1:8" x14ac:dyDescent="0.25">
      <c r="A337" t="s">
        <v>69</v>
      </c>
      <c r="B337" t="s">
        <v>5</v>
      </c>
      <c r="C337" t="s">
        <v>68</v>
      </c>
      <c r="D337" s="3">
        <v>86.651301924206095</v>
      </c>
      <c r="E337" s="3">
        <v>104.96787195868305</v>
      </c>
      <c r="F337" s="3">
        <v>97.444000236447565</v>
      </c>
      <c r="G337" s="3">
        <v>175.79364865374268</v>
      </c>
      <c r="H337">
        <v>2045</v>
      </c>
    </row>
    <row r="338" spans="1:8" x14ac:dyDescent="0.25">
      <c r="A338" t="s">
        <v>69</v>
      </c>
      <c r="B338" t="s">
        <v>6</v>
      </c>
      <c r="C338" t="s">
        <v>68</v>
      </c>
      <c r="D338" s="3">
        <v>125.26377079993625</v>
      </c>
      <c r="E338" s="3">
        <v>148.56408415656301</v>
      </c>
      <c r="F338" s="3">
        <v>164.6808163179123</v>
      </c>
      <c r="G338" s="3">
        <v>248.51900524236558</v>
      </c>
      <c r="H338">
        <v>2045</v>
      </c>
    </row>
    <row r="339" spans="1:8" x14ac:dyDescent="0.25">
      <c r="A339" t="s">
        <v>69</v>
      </c>
      <c r="B339" t="s">
        <v>7</v>
      </c>
      <c r="C339" t="s">
        <v>68</v>
      </c>
      <c r="D339" s="3">
        <v>124.09554591843444</v>
      </c>
      <c r="E339" s="3">
        <v>146.42062933794685</v>
      </c>
      <c r="F339" s="3">
        <v>158.84970713880304</v>
      </c>
      <c r="G339" s="3">
        <v>248.58209226618661</v>
      </c>
      <c r="H339">
        <v>2045</v>
      </c>
    </row>
    <row r="340" spans="1:8" x14ac:dyDescent="0.25">
      <c r="A340" t="s">
        <v>69</v>
      </c>
      <c r="B340" t="s">
        <v>8</v>
      </c>
      <c r="C340" t="s">
        <v>68</v>
      </c>
      <c r="D340" s="3">
        <v>118.86417163237736</v>
      </c>
      <c r="E340" s="3">
        <v>143.62373777275474</v>
      </c>
      <c r="F340" s="3">
        <v>156.19219965199812</v>
      </c>
      <c r="G340" s="3">
        <v>235.47642156409853</v>
      </c>
      <c r="H340">
        <v>2045</v>
      </c>
    </row>
    <row r="341" spans="1:8" x14ac:dyDescent="0.25">
      <c r="A341" t="s">
        <v>69</v>
      </c>
      <c r="B341" t="s">
        <v>9</v>
      </c>
      <c r="C341" t="s">
        <v>68</v>
      </c>
      <c r="D341" s="3">
        <v>120.58625722297272</v>
      </c>
      <c r="E341" s="3">
        <v>142.87799372613176</v>
      </c>
      <c r="F341" s="3">
        <v>156.27572558818881</v>
      </c>
      <c r="G341" s="3">
        <v>242.34620383336306</v>
      </c>
      <c r="H341">
        <v>2045</v>
      </c>
    </row>
    <row r="342" spans="1:8" x14ac:dyDescent="0.25">
      <c r="A342" t="s">
        <v>69</v>
      </c>
      <c r="B342" t="s">
        <v>10</v>
      </c>
      <c r="C342" t="s">
        <v>68</v>
      </c>
      <c r="D342" s="3">
        <v>121.85404844093924</v>
      </c>
      <c r="E342" s="3">
        <v>143.2304925140819</v>
      </c>
      <c r="F342" s="3">
        <v>159.44406400015339</v>
      </c>
      <c r="G342" s="3">
        <v>241.46106396574672</v>
      </c>
      <c r="H342">
        <v>2045</v>
      </c>
    </row>
    <row r="343" spans="1:8" x14ac:dyDescent="0.25">
      <c r="A343" t="s">
        <v>69</v>
      </c>
      <c r="B343" t="s">
        <v>11</v>
      </c>
      <c r="C343" t="s">
        <v>68</v>
      </c>
      <c r="D343" s="3">
        <v>120.17948133712915</v>
      </c>
      <c r="E343" s="3">
        <v>140.303284817855</v>
      </c>
      <c r="F343" s="3">
        <v>150.93478118593825</v>
      </c>
      <c r="G343" s="3">
        <v>245.46059174324691</v>
      </c>
      <c r="H343">
        <v>2045</v>
      </c>
    </row>
    <row r="344" spans="1:8" x14ac:dyDescent="0.25">
      <c r="A344" t="s">
        <v>69</v>
      </c>
      <c r="B344" t="s">
        <v>12</v>
      </c>
      <c r="C344" t="s">
        <v>68</v>
      </c>
      <c r="D344" s="3">
        <v>123.60606578596942</v>
      </c>
      <c r="E344" s="3">
        <v>145.84293352710182</v>
      </c>
      <c r="F344" s="3">
        <v>153.69237653728166</v>
      </c>
      <c r="G344" s="3">
        <v>251.65658662398437</v>
      </c>
      <c r="H344">
        <v>2045</v>
      </c>
    </row>
    <row r="345" spans="1:8" x14ac:dyDescent="0.25">
      <c r="A345" t="s">
        <v>69</v>
      </c>
      <c r="B345" t="s">
        <v>13</v>
      </c>
      <c r="C345" t="s">
        <v>68</v>
      </c>
      <c r="D345" s="3">
        <v>119.96999417635807</v>
      </c>
      <c r="E345" s="3">
        <v>144.41366296209654</v>
      </c>
      <c r="F345" s="3">
        <v>156.05043299860824</v>
      </c>
      <c r="G345" s="3">
        <v>243.42198172801818</v>
      </c>
      <c r="H345">
        <v>2045</v>
      </c>
    </row>
    <row r="346" spans="1:8" x14ac:dyDescent="0.25">
      <c r="A346" t="s">
        <v>69</v>
      </c>
      <c r="B346" t="s">
        <v>14</v>
      </c>
      <c r="C346" t="s">
        <v>68</v>
      </c>
      <c r="D346" s="3">
        <v>107.56579641179505</v>
      </c>
      <c r="E346" s="3">
        <v>122.03925807209173</v>
      </c>
      <c r="F346" s="3">
        <v>128.25051173088659</v>
      </c>
      <c r="G346" s="3">
        <v>220.77818137535198</v>
      </c>
      <c r="H346">
        <v>2045</v>
      </c>
    </row>
    <row r="347" spans="1:8" x14ac:dyDescent="0.25">
      <c r="A347" t="s">
        <v>69</v>
      </c>
      <c r="B347" t="s">
        <v>15</v>
      </c>
      <c r="C347" t="s">
        <v>68</v>
      </c>
      <c r="D347" s="3">
        <v>110.92283350613314</v>
      </c>
      <c r="E347" s="3">
        <v>134.94879483543122</v>
      </c>
      <c r="F347" s="3">
        <v>143.41977663232055</v>
      </c>
      <c r="G347" s="3">
        <v>229.15103631139493</v>
      </c>
      <c r="H347">
        <v>2045</v>
      </c>
    </row>
    <row r="348" spans="1:8" x14ac:dyDescent="0.25">
      <c r="A348" t="s">
        <v>69</v>
      </c>
      <c r="B348" t="s">
        <v>16</v>
      </c>
      <c r="C348" t="s">
        <v>68</v>
      </c>
      <c r="D348" s="3">
        <v>120.68034885306631</v>
      </c>
      <c r="E348" s="3">
        <v>144.32708517651969</v>
      </c>
      <c r="F348" s="3">
        <v>156.78841615299697</v>
      </c>
      <c r="G348" s="3">
        <v>243.43955756726544</v>
      </c>
      <c r="H348">
        <v>2045</v>
      </c>
    </row>
    <row r="349" spans="1:8" x14ac:dyDescent="0.25">
      <c r="A349" t="s">
        <v>69</v>
      </c>
      <c r="B349" t="s">
        <v>17</v>
      </c>
      <c r="C349" t="s">
        <v>68</v>
      </c>
      <c r="D349" s="3">
        <v>122.56280920861629</v>
      </c>
      <c r="E349" s="3">
        <v>145.87955804851512</v>
      </c>
      <c r="F349" s="3">
        <v>155.36451060679715</v>
      </c>
      <c r="G349" s="3">
        <v>244.47326810628061</v>
      </c>
      <c r="H349">
        <v>2045</v>
      </c>
    </row>
    <row r="350" spans="1:8" x14ac:dyDescent="0.25">
      <c r="A350" t="s">
        <v>69</v>
      </c>
      <c r="B350" t="s">
        <v>18</v>
      </c>
      <c r="C350" t="s">
        <v>68</v>
      </c>
      <c r="D350" s="3">
        <v>122.78911541069719</v>
      </c>
      <c r="E350" s="3">
        <v>145.91560515537537</v>
      </c>
      <c r="F350" s="3">
        <v>158.61563549582519</v>
      </c>
      <c r="G350" s="3">
        <v>249.91767370609764</v>
      </c>
      <c r="H350">
        <v>2045</v>
      </c>
    </row>
    <row r="351" spans="1:8" x14ac:dyDescent="0.25">
      <c r="A351" t="s">
        <v>69</v>
      </c>
      <c r="B351" t="s">
        <v>19</v>
      </c>
      <c r="C351" t="s">
        <v>68</v>
      </c>
      <c r="D351" s="3">
        <v>121.36197377305238</v>
      </c>
      <c r="E351" s="3">
        <v>144.75004170901465</v>
      </c>
      <c r="F351" s="3">
        <v>156.27842927379021</v>
      </c>
      <c r="G351" s="3">
        <v>240.00454268729837</v>
      </c>
      <c r="H351">
        <v>2045</v>
      </c>
    </row>
    <row r="352" spans="1:8" x14ac:dyDescent="0.25">
      <c r="A352" t="s">
        <v>69</v>
      </c>
      <c r="B352" t="s">
        <v>20</v>
      </c>
      <c r="C352" t="s">
        <v>68</v>
      </c>
      <c r="D352" s="3">
        <v>123.85328904406228</v>
      </c>
      <c r="E352" s="3">
        <v>147.49964186696803</v>
      </c>
      <c r="F352" s="3">
        <v>159.28407826729097</v>
      </c>
      <c r="G352" s="3">
        <v>247.51953165774614</v>
      </c>
      <c r="H352">
        <v>2045</v>
      </c>
    </row>
    <row r="353" spans="1:8" x14ac:dyDescent="0.25">
      <c r="A353" t="s">
        <v>69</v>
      </c>
      <c r="B353" t="s">
        <v>21</v>
      </c>
      <c r="C353" t="s">
        <v>68</v>
      </c>
      <c r="D353" s="3">
        <v>123.98734294393563</v>
      </c>
      <c r="E353" s="3">
        <v>146.46880521364682</v>
      </c>
      <c r="F353" s="3">
        <v>158.21657854780133</v>
      </c>
      <c r="G353" s="3">
        <v>248.63065961130832</v>
      </c>
      <c r="H353">
        <v>2045</v>
      </c>
    </row>
    <row r="354" spans="1:8" x14ac:dyDescent="0.25">
      <c r="A354" t="s">
        <v>69</v>
      </c>
      <c r="B354" t="s">
        <v>22</v>
      </c>
      <c r="C354" t="s">
        <v>68</v>
      </c>
      <c r="D354" s="3">
        <v>123.9209453835328</v>
      </c>
      <c r="E354" s="3">
        <v>146.73466565833337</v>
      </c>
      <c r="F354" s="3">
        <v>158.9303577407747</v>
      </c>
      <c r="G354" s="3">
        <v>244.49121957741283</v>
      </c>
      <c r="H354">
        <v>2045</v>
      </c>
    </row>
    <row r="355" spans="1:8" x14ac:dyDescent="0.25">
      <c r="A355" t="s">
        <v>69</v>
      </c>
      <c r="B355" t="s">
        <v>23</v>
      </c>
      <c r="C355" t="s">
        <v>68</v>
      </c>
      <c r="D355" s="3">
        <v>120.45853022048789</v>
      </c>
      <c r="E355" s="3">
        <v>141.34834512213388</v>
      </c>
      <c r="F355" s="3">
        <v>157.86953301759598</v>
      </c>
      <c r="G355" s="3">
        <v>236.38705749269332</v>
      </c>
      <c r="H355">
        <v>2045</v>
      </c>
    </row>
    <row r="356" spans="1:8" x14ac:dyDescent="0.25">
      <c r="A356" t="s">
        <v>69</v>
      </c>
      <c r="B356" t="s">
        <v>24</v>
      </c>
      <c r="C356" t="s">
        <v>68</v>
      </c>
      <c r="D356" s="3">
        <v>120.69761376076234</v>
      </c>
      <c r="E356" s="3">
        <v>142.52630894062531</v>
      </c>
      <c r="F356" s="3">
        <v>156.54343081145572</v>
      </c>
      <c r="G356" s="3">
        <v>241.50913815784972</v>
      </c>
      <c r="H356">
        <v>2045</v>
      </c>
    </row>
    <row r="357" spans="1:8" x14ac:dyDescent="0.25">
      <c r="A357" t="s">
        <v>69</v>
      </c>
      <c r="B357" t="s">
        <v>25</v>
      </c>
      <c r="C357" t="s">
        <v>68</v>
      </c>
      <c r="D357" s="3">
        <v>109.46841496226702</v>
      </c>
      <c r="E357" s="3">
        <v>122.16458134950203</v>
      </c>
      <c r="F357" s="3">
        <v>135.94294016721608</v>
      </c>
      <c r="G357" s="3">
        <v>222.2401662792839</v>
      </c>
      <c r="H357">
        <v>2045</v>
      </c>
    </row>
    <row r="358" spans="1:8" x14ac:dyDescent="0.25">
      <c r="A358" t="s">
        <v>69</v>
      </c>
      <c r="B358" t="s">
        <v>26</v>
      </c>
      <c r="C358" t="s">
        <v>68</v>
      </c>
      <c r="D358" s="3">
        <v>124.57536406221112</v>
      </c>
      <c r="E358" s="3">
        <v>146.97434200604798</v>
      </c>
      <c r="F358" s="3">
        <v>159.93703015206395</v>
      </c>
      <c r="G358" s="3">
        <v>252.84336999216865</v>
      </c>
      <c r="H358">
        <v>2045</v>
      </c>
    </row>
    <row r="359" spans="1:8" x14ac:dyDescent="0.25">
      <c r="A359" t="s">
        <v>69</v>
      </c>
      <c r="B359" t="s">
        <v>27</v>
      </c>
      <c r="C359" t="s">
        <v>68</v>
      </c>
      <c r="D359" s="3">
        <v>123.32682821559879</v>
      </c>
      <c r="E359" s="3">
        <v>143.84948021321003</v>
      </c>
      <c r="F359" s="3">
        <v>157.79031634741531</v>
      </c>
      <c r="G359" s="3">
        <v>239.43666427789364</v>
      </c>
      <c r="H359">
        <v>2045</v>
      </c>
    </row>
    <row r="360" spans="1:8" x14ac:dyDescent="0.25">
      <c r="A360" t="s">
        <v>69</v>
      </c>
      <c r="B360" t="s">
        <v>28</v>
      </c>
      <c r="C360" t="s">
        <v>68</v>
      </c>
      <c r="D360" s="3">
        <v>118.70250056205111</v>
      </c>
      <c r="E360" s="3">
        <v>141.29288920689947</v>
      </c>
      <c r="F360" s="3">
        <v>152.13845386108008</v>
      </c>
      <c r="G360" s="3">
        <v>235.23447228245607</v>
      </c>
      <c r="H360">
        <v>2045</v>
      </c>
    </row>
    <row r="361" spans="1:8" x14ac:dyDescent="0.25">
      <c r="A361" t="s">
        <v>69</v>
      </c>
      <c r="B361" t="s">
        <v>29</v>
      </c>
      <c r="C361" t="s">
        <v>68</v>
      </c>
      <c r="D361" s="3">
        <v>123.91073879577836</v>
      </c>
      <c r="E361" s="3">
        <v>145.94955446289364</v>
      </c>
      <c r="F361" s="3">
        <v>158.75523219571011</v>
      </c>
      <c r="G361" s="3">
        <v>239.58101067209606</v>
      </c>
      <c r="H361">
        <v>2045</v>
      </c>
    </row>
    <row r="362" spans="1:8" x14ac:dyDescent="0.25">
      <c r="A362" t="s">
        <v>69</v>
      </c>
      <c r="B362" t="s">
        <v>30</v>
      </c>
      <c r="C362" t="s">
        <v>68</v>
      </c>
      <c r="D362" s="3">
        <v>123.52077453244976</v>
      </c>
      <c r="E362" s="3">
        <v>143.57392109970496</v>
      </c>
      <c r="F362" s="3">
        <v>159.37323784614563</v>
      </c>
      <c r="G362" s="3">
        <v>245.11990510991239</v>
      </c>
      <c r="H362">
        <v>2045</v>
      </c>
    </row>
    <row r="363" spans="1:8" x14ac:dyDescent="0.25">
      <c r="A363" t="s">
        <v>69</v>
      </c>
      <c r="B363" t="s">
        <v>31</v>
      </c>
      <c r="C363" t="s">
        <v>68</v>
      </c>
      <c r="D363" s="3">
        <v>121.01346568794679</v>
      </c>
      <c r="E363" s="3">
        <v>151.95894774917116</v>
      </c>
      <c r="F363" s="3">
        <v>170.17243981324236</v>
      </c>
      <c r="G363" s="3">
        <v>254.54620867943197</v>
      </c>
      <c r="H363">
        <v>2045</v>
      </c>
    </row>
    <row r="364" spans="1:8" x14ac:dyDescent="0.25">
      <c r="A364" t="s">
        <v>69</v>
      </c>
      <c r="B364" t="s">
        <v>32</v>
      </c>
      <c r="C364" t="s">
        <v>68</v>
      </c>
      <c r="D364" s="3">
        <v>133.93290113942672</v>
      </c>
      <c r="E364" s="3">
        <v>154.99067033720547</v>
      </c>
      <c r="F364" s="3">
        <v>167.69382108489569</v>
      </c>
      <c r="G364" s="3">
        <v>265.53276008963718</v>
      </c>
      <c r="H364">
        <v>2045</v>
      </c>
    </row>
    <row r="365" spans="1:8" x14ac:dyDescent="0.25">
      <c r="A365" t="s">
        <v>69</v>
      </c>
      <c r="B365" t="s">
        <v>33</v>
      </c>
      <c r="C365" t="s">
        <v>68</v>
      </c>
      <c r="D365" s="3">
        <v>117.01148612289229</v>
      </c>
      <c r="E365" s="3">
        <v>141.02636459332371</v>
      </c>
      <c r="F365" s="3">
        <v>156.66105064369228</v>
      </c>
      <c r="G365" s="3">
        <v>240.77198832247336</v>
      </c>
      <c r="H365">
        <v>2045</v>
      </c>
    </row>
    <row r="366" spans="1:8" x14ac:dyDescent="0.25">
      <c r="A366" t="s">
        <v>69</v>
      </c>
      <c r="B366" t="s">
        <v>34</v>
      </c>
      <c r="C366" t="s">
        <v>68</v>
      </c>
      <c r="D366" s="3">
        <v>120.47060056372429</v>
      </c>
      <c r="E366" s="3">
        <v>143.22773243000614</v>
      </c>
      <c r="F366" s="3">
        <v>161.57020313433625</v>
      </c>
      <c r="G366" s="3">
        <v>241.96656346174743</v>
      </c>
      <c r="H366">
        <v>2045</v>
      </c>
    </row>
    <row r="367" spans="1:8" x14ac:dyDescent="0.25">
      <c r="A367" t="s">
        <v>69</v>
      </c>
      <c r="B367" t="s">
        <v>35</v>
      </c>
      <c r="C367" t="s">
        <v>68</v>
      </c>
      <c r="D367" s="3">
        <v>123.9889993555326</v>
      </c>
      <c r="E367" s="3">
        <v>148.06681522316524</v>
      </c>
      <c r="F367" s="3">
        <v>159.20398343212619</v>
      </c>
      <c r="G367" s="3">
        <v>248.14837934980662</v>
      </c>
      <c r="H367">
        <v>2045</v>
      </c>
    </row>
    <row r="368" spans="1:8" x14ac:dyDescent="0.25">
      <c r="A368" t="s">
        <v>69</v>
      </c>
      <c r="B368" t="s">
        <v>36</v>
      </c>
      <c r="C368" t="s">
        <v>68</v>
      </c>
      <c r="D368" s="3">
        <v>123.51147849645814</v>
      </c>
      <c r="E368" s="3">
        <v>143.97696588976061</v>
      </c>
      <c r="F368" s="3">
        <v>156.13553558454498</v>
      </c>
      <c r="G368" s="3">
        <v>240.45912518657525</v>
      </c>
      <c r="H368">
        <v>2045</v>
      </c>
    </row>
    <row r="369" spans="1:8" x14ac:dyDescent="0.25">
      <c r="A369" t="s">
        <v>69</v>
      </c>
      <c r="B369" t="s">
        <v>37</v>
      </c>
      <c r="C369" t="s">
        <v>68</v>
      </c>
      <c r="D369" s="3">
        <v>122.13885792894831</v>
      </c>
      <c r="E369" s="3">
        <v>145.48087863007581</v>
      </c>
      <c r="F369" s="3">
        <v>156.63148275280037</v>
      </c>
      <c r="G369" s="3">
        <v>239.64338881941575</v>
      </c>
      <c r="H369">
        <v>2045</v>
      </c>
    </row>
    <row r="370" spans="1:8" x14ac:dyDescent="0.25">
      <c r="A370" t="s">
        <v>69</v>
      </c>
      <c r="B370" t="s">
        <v>38</v>
      </c>
      <c r="C370" t="s">
        <v>68</v>
      </c>
      <c r="D370" s="3">
        <v>121.75688463394631</v>
      </c>
      <c r="E370" s="3">
        <v>144.39837480994458</v>
      </c>
      <c r="F370" s="3">
        <v>156.38932944668227</v>
      </c>
      <c r="G370" s="3">
        <v>242.17904712776576</v>
      </c>
      <c r="H370">
        <v>2045</v>
      </c>
    </row>
    <row r="371" spans="1:8" x14ac:dyDescent="0.25">
      <c r="A371" t="s">
        <v>69</v>
      </c>
      <c r="B371" t="s">
        <v>39</v>
      </c>
      <c r="C371" t="s">
        <v>68</v>
      </c>
      <c r="D371" s="3">
        <v>122.2863959826613</v>
      </c>
      <c r="E371" s="3">
        <v>143.26716973224475</v>
      </c>
      <c r="F371" s="3">
        <v>154.64503733184219</v>
      </c>
      <c r="G371" s="3">
        <v>244.09084691735688</v>
      </c>
      <c r="H371">
        <v>2045</v>
      </c>
    </row>
    <row r="372" spans="1:8" x14ac:dyDescent="0.25">
      <c r="A372" t="s">
        <v>69</v>
      </c>
      <c r="B372" t="s">
        <v>40</v>
      </c>
      <c r="C372" t="s">
        <v>68</v>
      </c>
      <c r="D372" s="3">
        <v>119.49456040154682</v>
      </c>
      <c r="E372" s="3">
        <v>141.4908930291729</v>
      </c>
      <c r="F372" s="3">
        <v>154.03603950465353</v>
      </c>
      <c r="G372" s="3">
        <v>233.95329193068943</v>
      </c>
      <c r="H372">
        <v>2045</v>
      </c>
    </row>
    <row r="373" spans="1:8" x14ac:dyDescent="0.25">
      <c r="A373" t="s">
        <v>69</v>
      </c>
      <c r="B373" t="s">
        <v>41</v>
      </c>
      <c r="C373" t="s">
        <v>68</v>
      </c>
      <c r="D373" s="3">
        <v>122.20393279262993</v>
      </c>
      <c r="E373" s="3">
        <v>145.17022257345869</v>
      </c>
      <c r="F373" s="3">
        <v>156.22466633052377</v>
      </c>
      <c r="G373" s="3">
        <v>242.95636646302395</v>
      </c>
      <c r="H373">
        <v>2045</v>
      </c>
    </row>
    <row r="374" spans="1:8" s="5" customFormat="1" x14ac:dyDescent="0.25">
      <c r="A374" t="s">
        <v>69</v>
      </c>
      <c r="B374" s="6" t="s">
        <v>42</v>
      </c>
      <c r="C374" t="s">
        <v>68</v>
      </c>
      <c r="D374" s="7">
        <v>120.44781543954856</v>
      </c>
      <c r="E374" s="7">
        <v>142.16111266557172</v>
      </c>
      <c r="F374" s="7">
        <v>155.57589260973262</v>
      </c>
      <c r="G374" s="7">
        <v>235.87322632819681</v>
      </c>
      <c r="H374" s="6">
        <v>2045</v>
      </c>
    </row>
    <row r="375" spans="1:8" x14ac:dyDescent="0.25">
      <c r="A375" t="s">
        <v>69</v>
      </c>
      <c r="B375" t="s">
        <v>43</v>
      </c>
      <c r="C375" t="s">
        <v>68</v>
      </c>
      <c r="D375" s="3">
        <v>123.12004864881354</v>
      </c>
      <c r="E375" s="3">
        <v>146.22761541873615</v>
      </c>
      <c r="F375" s="3">
        <v>158.05768057190301</v>
      </c>
      <c r="G375" s="3">
        <v>247.14633610091124</v>
      </c>
      <c r="H375">
        <v>2045</v>
      </c>
    </row>
    <row r="376" spans="1:8" x14ac:dyDescent="0.25">
      <c r="A376" t="s">
        <v>69</v>
      </c>
      <c r="B376" t="s">
        <v>44</v>
      </c>
      <c r="C376" t="s">
        <v>68</v>
      </c>
      <c r="D376" s="3">
        <v>118.33736725071186</v>
      </c>
      <c r="E376" s="3">
        <v>136.6324308930929</v>
      </c>
      <c r="F376" s="3">
        <v>148.4740214375646</v>
      </c>
      <c r="G376" s="3">
        <v>236.94734398545978</v>
      </c>
      <c r="H376">
        <v>2045</v>
      </c>
    </row>
    <row r="377" spans="1:8" x14ac:dyDescent="0.25">
      <c r="A377" t="s">
        <v>69</v>
      </c>
      <c r="B377" t="s">
        <v>45</v>
      </c>
      <c r="C377" t="s">
        <v>68</v>
      </c>
      <c r="D377" s="3">
        <v>120.68540227303764</v>
      </c>
      <c r="E377" s="3">
        <v>140.81105759557533</v>
      </c>
      <c r="F377" s="3">
        <v>154.34200322821471</v>
      </c>
      <c r="G377" s="3">
        <v>236.23727264763659</v>
      </c>
      <c r="H377">
        <v>2045</v>
      </c>
    </row>
    <row r="378" spans="1:8" x14ac:dyDescent="0.25">
      <c r="A378" t="s">
        <v>69</v>
      </c>
      <c r="B378" t="s">
        <v>46</v>
      </c>
      <c r="C378" t="s">
        <v>68</v>
      </c>
      <c r="D378" s="3">
        <v>124.27927846848684</v>
      </c>
      <c r="E378" s="3">
        <v>146.98249396425766</v>
      </c>
      <c r="F378" s="3">
        <v>154.74270980296325</v>
      </c>
      <c r="G378" s="3">
        <v>240.01547881085142</v>
      </c>
      <c r="H378">
        <v>2045</v>
      </c>
    </row>
    <row r="379" spans="1:8" s="5" customFormat="1" x14ac:dyDescent="0.25">
      <c r="A379" t="s">
        <v>69</v>
      </c>
      <c r="B379" s="6" t="s">
        <v>47</v>
      </c>
      <c r="C379" t="s">
        <v>68</v>
      </c>
      <c r="D379" s="7">
        <v>118.4749046248166</v>
      </c>
      <c r="E379" s="7">
        <v>139.16470156159218</v>
      </c>
      <c r="F379" s="7">
        <v>154.27189400204944</v>
      </c>
      <c r="G379" s="7">
        <v>235.87180170082104</v>
      </c>
      <c r="H379" s="6">
        <v>2045</v>
      </c>
    </row>
    <row r="380" spans="1:8" x14ac:dyDescent="0.25">
      <c r="A380" t="s">
        <v>69</v>
      </c>
      <c r="B380" t="s">
        <v>48</v>
      </c>
      <c r="C380" t="s">
        <v>68</v>
      </c>
      <c r="D380" s="3">
        <v>120.09983241411548</v>
      </c>
      <c r="E380" s="3">
        <v>140.50230649921383</v>
      </c>
      <c r="F380" s="3">
        <v>154.53746053612764</v>
      </c>
      <c r="G380" s="3">
        <v>237.77953240458535</v>
      </c>
      <c r="H380">
        <v>2045</v>
      </c>
    </row>
    <row r="381" spans="1:8" x14ac:dyDescent="0.25">
      <c r="A381" t="s">
        <v>69</v>
      </c>
      <c r="B381" t="s">
        <v>49</v>
      </c>
      <c r="C381" t="s">
        <v>68</v>
      </c>
      <c r="D381" s="3">
        <v>118.84507658229396</v>
      </c>
      <c r="E381" s="3">
        <v>140.79814207665356</v>
      </c>
      <c r="F381" s="3">
        <v>152.41951110543008</v>
      </c>
      <c r="G381" s="3">
        <v>238.75472337547188</v>
      </c>
      <c r="H381">
        <v>2045</v>
      </c>
    </row>
    <row r="382" spans="1:8" x14ac:dyDescent="0.25">
      <c r="A382" t="s">
        <v>69</v>
      </c>
      <c r="B382" t="s">
        <v>50</v>
      </c>
      <c r="C382" t="s">
        <v>68</v>
      </c>
      <c r="D382" s="3">
        <v>123.76584440161713</v>
      </c>
      <c r="E382" s="3">
        <v>147.30992501457703</v>
      </c>
      <c r="F382" s="3">
        <v>160.2217509548972</v>
      </c>
      <c r="G382" s="3">
        <v>250.49909012127065</v>
      </c>
      <c r="H382">
        <v>2045</v>
      </c>
    </row>
    <row r="383" spans="1:8" x14ac:dyDescent="0.25">
      <c r="A383" t="s">
        <v>69</v>
      </c>
      <c r="B383" t="s">
        <v>51</v>
      </c>
      <c r="C383" t="s">
        <v>68</v>
      </c>
      <c r="D383" s="3">
        <v>123.72034914549461</v>
      </c>
      <c r="E383" s="3">
        <v>147.51633352881953</v>
      </c>
      <c r="F383" s="3">
        <v>159.11259529854627</v>
      </c>
      <c r="G383" s="3">
        <v>250.5934784884393</v>
      </c>
      <c r="H383">
        <v>2045</v>
      </c>
    </row>
    <row r="384" spans="1:8" x14ac:dyDescent="0.25">
      <c r="A384" t="s">
        <v>69</v>
      </c>
      <c r="B384" t="s">
        <v>52</v>
      </c>
      <c r="C384" t="s">
        <v>68</v>
      </c>
      <c r="D384" s="3">
        <v>124.29903216021549</v>
      </c>
      <c r="E384" s="3">
        <v>148.08574928424935</v>
      </c>
      <c r="F384" s="3">
        <v>159.68711823096936</v>
      </c>
      <c r="G384" s="3">
        <v>251.40296893180795</v>
      </c>
      <c r="H384">
        <v>2045</v>
      </c>
    </row>
    <row r="385" spans="1:8" x14ac:dyDescent="0.25">
      <c r="A385" t="s">
        <v>69</v>
      </c>
      <c r="B385" t="s">
        <v>53</v>
      </c>
      <c r="C385" t="s">
        <v>68</v>
      </c>
      <c r="D385" s="3">
        <v>123.40087193040969</v>
      </c>
      <c r="E385" s="3">
        <v>146.70661623090518</v>
      </c>
      <c r="F385" s="3">
        <v>158.16603991638658</v>
      </c>
      <c r="G385" s="3">
        <v>245.37965170215421</v>
      </c>
      <c r="H385">
        <v>2045</v>
      </c>
    </row>
    <row r="386" spans="1:8" x14ac:dyDescent="0.25">
      <c r="A386" t="s">
        <v>69</v>
      </c>
      <c r="B386" t="s">
        <v>54</v>
      </c>
      <c r="C386" t="s">
        <v>68</v>
      </c>
      <c r="D386" s="3">
        <v>124.33409108563554</v>
      </c>
      <c r="E386" s="3">
        <v>148.33705557308505</v>
      </c>
      <c r="F386" s="3">
        <v>157.85451889119778</v>
      </c>
      <c r="G386" s="3">
        <v>242.84926058361162</v>
      </c>
      <c r="H386">
        <v>2045</v>
      </c>
    </row>
    <row r="387" spans="1:8" x14ac:dyDescent="0.25">
      <c r="A387" t="s">
        <v>69</v>
      </c>
      <c r="B387" t="s">
        <v>0</v>
      </c>
      <c r="C387" t="s">
        <v>68</v>
      </c>
      <c r="D387" s="3">
        <v>41.538416356265415</v>
      </c>
      <c r="E387" s="3">
        <v>45.655150362640626</v>
      </c>
      <c r="F387" s="3">
        <v>55.788397525044239</v>
      </c>
      <c r="G387" s="3">
        <v>83.407688709096973</v>
      </c>
      <c r="H387">
        <v>2050</v>
      </c>
    </row>
    <row r="388" spans="1:8" x14ac:dyDescent="0.25">
      <c r="A388" t="s">
        <v>69</v>
      </c>
      <c r="B388" t="s">
        <v>1</v>
      </c>
      <c r="C388" t="s">
        <v>68</v>
      </c>
      <c r="D388" s="3">
        <v>146.64892635361321</v>
      </c>
      <c r="E388" s="3">
        <v>175.46994754724966</v>
      </c>
      <c r="F388" s="3">
        <v>202.69178928328597</v>
      </c>
      <c r="G388" s="3">
        <v>337.03969496675847</v>
      </c>
      <c r="H388">
        <v>2050</v>
      </c>
    </row>
    <row r="389" spans="1:8" x14ac:dyDescent="0.25">
      <c r="A389" t="s">
        <v>69</v>
      </c>
      <c r="B389" t="s">
        <v>2</v>
      </c>
      <c r="C389" t="s">
        <v>68</v>
      </c>
      <c r="D389" s="3">
        <v>98.83088672066377</v>
      </c>
      <c r="E389" s="3">
        <v>113.21116268410394</v>
      </c>
      <c r="F389" s="3">
        <v>120.37776065674319</v>
      </c>
      <c r="G389" s="3">
        <v>224.41657045113791</v>
      </c>
      <c r="H389">
        <v>2050</v>
      </c>
    </row>
    <row r="390" spans="1:8" x14ac:dyDescent="0.25">
      <c r="A390" t="s">
        <v>69</v>
      </c>
      <c r="B390" t="s">
        <v>3</v>
      </c>
      <c r="C390" t="s">
        <v>68</v>
      </c>
      <c r="D390" s="3">
        <v>126.59421486589453</v>
      </c>
      <c r="E390" s="3">
        <v>150.29790077038672</v>
      </c>
      <c r="F390" s="3">
        <v>137.1854025857256</v>
      </c>
      <c r="G390" s="3">
        <v>273.84676002366211</v>
      </c>
      <c r="H390">
        <v>2050</v>
      </c>
    </row>
    <row r="391" spans="1:8" x14ac:dyDescent="0.25">
      <c r="A391" t="s">
        <v>69</v>
      </c>
      <c r="B391" t="s">
        <v>4</v>
      </c>
      <c r="C391" t="s">
        <v>68</v>
      </c>
      <c r="D391" s="3">
        <v>128.57824529033354</v>
      </c>
      <c r="E391" s="3">
        <v>151.95582043792405</v>
      </c>
      <c r="F391" s="3">
        <v>135.44156414007762</v>
      </c>
      <c r="G391" s="3">
        <v>276.06544444255559</v>
      </c>
      <c r="H391">
        <v>2050</v>
      </c>
    </row>
    <row r="392" spans="1:8" x14ac:dyDescent="0.25">
      <c r="A392" t="s">
        <v>69</v>
      </c>
      <c r="B392" t="s">
        <v>5</v>
      </c>
      <c r="C392" t="s">
        <v>68</v>
      </c>
      <c r="D392" s="3">
        <v>86.44568461637499</v>
      </c>
      <c r="E392" s="3">
        <v>106.46860952647421</v>
      </c>
      <c r="F392" s="3">
        <v>96.962653919647195</v>
      </c>
      <c r="G392" s="3">
        <v>194.94029933959615</v>
      </c>
      <c r="H392">
        <v>2050</v>
      </c>
    </row>
    <row r="393" spans="1:8" x14ac:dyDescent="0.25">
      <c r="A393" t="s">
        <v>69</v>
      </c>
      <c r="B393" t="s">
        <v>6</v>
      </c>
      <c r="C393" t="s">
        <v>68</v>
      </c>
      <c r="D393" s="3">
        <v>131.31575205798742</v>
      </c>
      <c r="E393" s="3">
        <v>159.52320697336975</v>
      </c>
      <c r="F393" s="3">
        <v>178.9925192394671</v>
      </c>
      <c r="G393" s="3">
        <v>290.83196078262176</v>
      </c>
      <c r="H393">
        <v>2050</v>
      </c>
    </row>
    <row r="394" spans="1:8" x14ac:dyDescent="0.25">
      <c r="A394" t="s">
        <v>69</v>
      </c>
      <c r="B394" t="s">
        <v>7</v>
      </c>
      <c r="C394" t="s">
        <v>68</v>
      </c>
      <c r="D394" s="3">
        <v>129.69962820300518</v>
      </c>
      <c r="E394" s="3">
        <v>156.46273406942439</v>
      </c>
      <c r="F394" s="3">
        <v>170.77171133378818</v>
      </c>
      <c r="G394" s="3">
        <v>290.62141192854398</v>
      </c>
      <c r="H394">
        <v>2050</v>
      </c>
    </row>
    <row r="395" spans="1:8" x14ac:dyDescent="0.25">
      <c r="A395" t="s">
        <v>69</v>
      </c>
      <c r="B395" t="s">
        <v>8</v>
      </c>
      <c r="C395" t="s">
        <v>68</v>
      </c>
      <c r="D395" s="3">
        <v>122.70921489287687</v>
      </c>
      <c r="E395" s="3">
        <v>152.58920679002409</v>
      </c>
      <c r="F395" s="3">
        <v>167.14645087525059</v>
      </c>
      <c r="G395" s="3">
        <v>271.88063057161276</v>
      </c>
      <c r="H395">
        <v>2050</v>
      </c>
    </row>
    <row r="396" spans="1:8" x14ac:dyDescent="0.25">
      <c r="A396" t="s">
        <v>69</v>
      </c>
      <c r="B396" t="s">
        <v>9</v>
      </c>
      <c r="C396" t="s">
        <v>68</v>
      </c>
      <c r="D396" s="3">
        <v>124.92601792244081</v>
      </c>
      <c r="E396" s="3">
        <v>151.48789607635064</v>
      </c>
      <c r="F396" s="3">
        <v>166.52499952738933</v>
      </c>
      <c r="G396" s="3">
        <v>280.89226788439055</v>
      </c>
      <c r="H396">
        <v>2050</v>
      </c>
    </row>
    <row r="397" spans="1:8" x14ac:dyDescent="0.25">
      <c r="A397" t="s">
        <v>69</v>
      </c>
      <c r="B397" t="s">
        <v>10</v>
      </c>
      <c r="C397" t="s">
        <v>68</v>
      </c>
      <c r="D397" s="3">
        <v>126.67233102018068</v>
      </c>
      <c r="E397" s="3">
        <v>152.20373797266726</v>
      </c>
      <c r="F397" s="3">
        <v>171.32417073907658</v>
      </c>
      <c r="G397" s="3">
        <v>280.34288113738461</v>
      </c>
      <c r="H397">
        <v>2050</v>
      </c>
    </row>
    <row r="398" spans="1:8" x14ac:dyDescent="0.25">
      <c r="A398" t="s">
        <v>69</v>
      </c>
      <c r="B398" t="s">
        <v>11</v>
      </c>
      <c r="C398" t="s">
        <v>68</v>
      </c>
      <c r="D398" s="3">
        <v>124.74483303886583</v>
      </c>
      <c r="E398" s="3">
        <v>148.78621569541602</v>
      </c>
      <c r="F398" s="3">
        <v>160.39768754848379</v>
      </c>
      <c r="G398" s="3">
        <v>285.73767356554242</v>
      </c>
      <c r="H398">
        <v>2050</v>
      </c>
    </row>
    <row r="399" spans="1:8" x14ac:dyDescent="0.25">
      <c r="A399" t="s">
        <v>69</v>
      </c>
      <c r="B399" t="s">
        <v>12</v>
      </c>
      <c r="C399" t="s">
        <v>68</v>
      </c>
      <c r="D399" s="3">
        <v>129.02721115311994</v>
      </c>
      <c r="E399" s="3">
        <v>155.75688067516529</v>
      </c>
      <c r="F399" s="3">
        <v>164.28402510186152</v>
      </c>
      <c r="G399" s="3">
        <v>295.29862585723509</v>
      </c>
      <c r="H399">
        <v>2050</v>
      </c>
    </row>
    <row r="400" spans="1:8" x14ac:dyDescent="0.25">
      <c r="A400" t="s">
        <v>69</v>
      </c>
      <c r="B400" t="s">
        <v>13</v>
      </c>
      <c r="C400" t="s">
        <v>68</v>
      </c>
      <c r="D400" s="3">
        <v>124.46257058529437</v>
      </c>
      <c r="E400" s="3">
        <v>153.82105930708479</v>
      </c>
      <c r="F400" s="3">
        <v>167.09547778470173</v>
      </c>
      <c r="G400" s="3">
        <v>283.06905069051976</v>
      </c>
      <c r="H400">
        <v>2050</v>
      </c>
    </row>
    <row r="401" spans="1:8" x14ac:dyDescent="0.25">
      <c r="A401" t="s">
        <v>69</v>
      </c>
      <c r="B401" t="s">
        <v>14</v>
      </c>
      <c r="C401" t="s">
        <v>68</v>
      </c>
      <c r="D401" s="3">
        <v>108.2031204085424</v>
      </c>
      <c r="E401" s="3">
        <v>124.5719035321754</v>
      </c>
      <c r="F401" s="3">
        <v>130.94560396068891</v>
      </c>
      <c r="G401" s="3">
        <v>249.86613216039765</v>
      </c>
      <c r="H401">
        <v>2050</v>
      </c>
    </row>
    <row r="402" spans="1:8" x14ac:dyDescent="0.25">
      <c r="A402" t="s">
        <v>69</v>
      </c>
      <c r="B402" t="s">
        <v>15</v>
      </c>
      <c r="C402" t="s">
        <v>68</v>
      </c>
      <c r="D402" s="3">
        <v>112.59107963304862</v>
      </c>
      <c r="E402" s="3">
        <v>141.22163630687933</v>
      </c>
      <c r="F402" s="3">
        <v>150.33708443556856</v>
      </c>
      <c r="G402" s="3">
        <v>262.33972660468646</v>
      </c>
      <c r="H402">
        <v>2050</v>
      </c>
    </row>
    <row r="403" spans="1:8" x14ac:dyDescent="0.25">
      <c r="A403" t="s">
        <v>69</v>
      </c>
      <c r="B403" t="s">
        <v>16</v>
      </c>
      <c r="C403" t="s">
        <v>68</v>
      </c>
      <c r="D403" s="3">
        <v>125.46401900886642</v>
      </c>
      <c r="E403" s="3">
        <v>153.89034338339138</v>
      </c>
      <c r="F403" s="3">
        <v>168.47473155932141</v>
      </c>
      <c r="G403" s="3">
        <v>283.66662046239901</v>
      </c>
      <c r="H403">
        <v>2050</v>
      </c>
    </row>
    <row r="404" spans="1:8" x14ac:dyDescent="0.25">
      <c r="A404" t="s">
        <v>69</v>
      </c>
      <c r="B404" t="s">
        <v>17</v>
      </c>
      <c r="C404" t="s">
        <v>68</v>
      </c>
      <c r="D404" s="3">
        <v>127.71546563568512</v>
      </c>
      <c r="E404" s="3">
        <v>155.82419108706679</v>
      </c>
      <c r="F404" s="3">
        <v>166.26200114940704</v>
      </c>
      <c r="G404" s="3">
        <v>284.7264807879576</v>
      </c>
      <c r="H404">
        <v>2050</v>
      </c>
    </row>
    <row r="405" spans="1:8" x14ac:dyDescent="0.25">
      <c r="A405" t="s">
        <v>69</v>
      </c>
      <c r="B405" t="s">
        <v>18</v>
      </c>
      <c r="C405" t="s">
        <v>68</v>
      </c>
      <c r="D405" s="3">
        <v>127.98266859040916</v>
      </c>
      <c r="E405" s="3">
        <v>155.81952049736407</v>
      </c>
      <c r="F405" s="3">
        <v>170.7458338797303</v>
      </c>
      <c r="G405" s="3">
        <v>292.60316426433388</v>
      </c>
      <c r="H405">
        <v>2050</v>
      </c>
    </row>
    <row r="406" spans="1:8" x14ac:dyDescent="0.25">
      <c r="A406" t="s">
        <v>69</v>
      </c>
      <c r="B406" t="s">
        <v>19</v>
      </c>
      <c r="C406" t="s">
        <v>68</v>
      </c>
      <c r="D406" s="3">
        <v>126.3687329371503</v>
      </c>
      <c r="E406" s="3">
        <v>154.49172762905599</v>
      </c>
      <c r="F406" s="3">
        <v>167.79383661070918</v>
      </c>
      <c r="G406" s="3">
        <v>279.14243776842295</v>
      </c>
      <c r="H406">
        <v>2050</v>
      </c>
    </row>
    <row r="407" spans="1:8" x14ac:dyDescent="0.25">
      <c r="A407" t="s">
        <v>69</v>
      </c>
      <c r="B407" t="s">
        <v>20</v>
      </c>
      <c r="C407" t="s">
        <v>68</v>
      </c>
      <c r="D407" s="3">
        <v>129.40422727962408</v>
      </c>
      <c r="E407" s="3">
        <v>157.97882563504317</v>
      </c>
      <c r="F407" s="3">
        <v>171.51039463372882</v>
      </c>
      <c r="G407" s="3">
        <v>289.26150605185074</v>
      </c>
      <c r="H407">
        <v>2050</v>
      </c>
    </row>
    <row r="408" spans="1:8" x14ac:dyDescent="0.25">
      <c r="A408" t="s">
        <v>69</v>
      </c>
      <c r="B408" t="s">
        <v>21</v>
      </c>
      <c r="C408" t="s">
        <v>68</v>
      </c>
      <c r="D408" s="3">
        <v>129.59953292754813</v>
      </c>
      <c r="E408" s="3">
        <v>156.60976946912601</v>
      </c>
      <c r="F408" s="3">
        <v>170.0575441857242</v>
      </c>
      <c r="G408" s="3">
        <v>290.80968119610537</v>
      </c>
      <c r="H408">
        <v>2050</v>
      </c>
    </row>
    <row r="409" spans="1:8" x14ac:dyDescent="0.25">
      <c r="A409" t="s">
        <v>69</v>
      </c>
      <c r="B409" t="s">
        <v>22</v>
      </c>
      <c r="C409" t="s">
        <v>68</v>
      </c>
      <c r="D409" s="3">
        <v>129.45989073098448</v>
      </c>
      <c r="E409" s="3">
        <v>156.94076495042901</v>
      </c>
      <c r="F409" s="3">
        <v>171.00988104064277</v>
      </c>
      <c r="G409" s="3">
        <v>284.82103010845077</v>
      </c>
      <c r="H409">
        <v>2050</v>
      </c>
    </row>
    <row r="410" spans="1:8" x14ac:dyDescent="0.25">
      <c r="A410" t="s">
        <v>69</v>
      </c>
      <c r="B410" t="s">
        <v>23</v>
      </c>
      <c r="C410" t="s">
        <v>68</v>
      </c>
      <c r="D410" s="3">
        <v>125.0536949795443</v>
      </c>
      <c r="E410" s="3">
        <v>149.9104189433709</v>
      </c>
      <c r="F410" s="3">
        <v>169.56240182890761</v>
      </c>
      <c r="G410" s="3">
        <v>273.53463347189467</v>
      </c>
      <c r="H410">
        <v>2050</v>
      </c>
    </row>
    <row r="411" spans="1:8" x14ac:dyDescent="0.25">
      <c r="A411" t="s">
        <v>69</v>
      </c>
      <c r="B411" t="s">
        <v>24</v>
      </c>
      <c r="C411" t="s">
        <v>68</v>
      </c>
      <c r="D411" s="3">
        <v>125.36427510498589</v>
      </c>
      <c r="E411" s="3">
        <v>151.16461192884577</v>
      </c>
      <c r="F411" s="3">
        <v>167.59038730914787</v>
      </c>
      <c r="G411" s="3">
        <v>280.30333802479845</v>
      </c>
      <c r="H411">
        <v>2050</v>
      </c>
    </row>
    <row r="412" spans="1:8" x14ac:dyDescent="0.25">
      <c r="A412" t="s">
        <v>69</v>
      </c>
      <c r="B412" t="s">
        <v>25</v>
      </c>
      <c r="C412" t="s">
        <v>68</v>
      </c>
      <c r="D412" s="3">
        <v>110.37044209286704</v>
      </c>
      <c r="E412" s="3">
        <v>124.4460736659363</v>
      </c>
      <c r="F412" s="3">
        <v>140.21305882166919</v>
      </c>
      <c r="G412" s="3">
        <v>251.37647411992668</v>
      </c>
      <c r="H412">
        <v>2050</v>
      </c>
    </row>
    <row r="413" spans="1:8" x14ac:dyDescent="0.25">
      <c r="A413" t="s">
        <v>69</v>
      </c>
      <c r="B413" t="s">
        <v>26</v>
      </c>
      <c r="C413" t="s">
        <v>68</v>
      </c>
      <c r="D413" s="3">
        <v>130.25859024989364</v>
      </c>
      <c r="E413" s="3">
        <v>157.29208487261675</v>
      </c>
      <c r="F413" s="3">
        <v>172.39655034827842</v>
      </c>
      <c r="G413" s="3">
        <v>296.94874295404878</v>
      </c>
      <c r="H413">
        <v>2050</v>
      </c>
    </row>
    <row r="414" spans="1:8" x14ac:dyDescent="0.25">
      <c r="A414" t="s">
        <v>69</v>
      </c>
      <c r="B414" t="s">
        <v>27</v>
      </c>
      <c r="C414" t="s">
        <v>68</v>
      </c>
      <c r="D414" s="3">
        <v>128.61099551586298</v>
      </c>
      <c r="E414" s="3">
        <v>153.04256452275771</v>
      </c>
      <c r="F414" s="3">
        <v>169.38266956168314</v>
      </c>
      <c r="G414" s="3">
        <v>277.69732992732258</v>
      </c>
      <c r="H414">
        <v>2050</v>
      </c>
    </row>
    <row r="415" spans="1:8" x14ac:dyDescent="0.25">
      <c r="A415" t="s">
        <v>69</v>
      </c>
      <c r="B415" t="s">
        <v>28</v>
      </c>
      <c r="C415" t="s">
        <v>68</v>
      </c>
      <c r="D415" s="3">
        <v>122.79857065854148</v>
      </c>
      <c r="E415" s="3">
        <v>149.89945432457947</v>
      </c>
      <c r="F415" s="3">
        <v>162.11402281826062</v>
      </c>
      <c r="G415" s="3">
        <v>271.90068995118889</v>
      </c>
      <c r="H415">
        <v>2050</v>
      </c>
    </row>
    <row r="416" spans="1:8" x14ac:dyDescent="0.25">
      <c r="A416" t="s">
        <v>69</v>
      </c>
      <c r="B416" t="s">
        <v>29</v>
      </c>
      <c r="C416" t="s">
        <v>68</v>
      </c>
      <c r="D416" s="3">
        <v>129.37729277823291</v>
      </c>
      <c r="E416" s="3">
        <v>155.84535153673485</v>
      </c>
      <c r="F416" s="3">
        <v>170.65862102871162</v>
      </c>
      <c r="G416" s="3">
        <v>277.88089114062871</v>
      </c>
      <c r="H416">
        <v>2050</v>
      </c>
    </row>
    <row r="417" spans="1:8" x14ac:dyDescent="0.25">
      <c r="A417" t="s">
        <v>69</v>
      </c>
      <c r="B417" t="s">
        <v>30</v>
      </c>
      <c r="C417" t="s">
        <v>68</v>
      </c>
      <c r="D417" s="3">
        <v>128.80937167600149</v>
      </c>
      <c r="E417" s="3">
        <v>152.40879345492851</v>
      </c>
      <c r="F417" s="3">
        <v>171.37682389349303</v>
      </c>
      <c r="G417" s="3">
        <v>285.39029479503358</v>
      </c>
      <c r="H417">
        <v>2050</v>
      </c>
    </row>
    <row r="418" spans="1:8" x14ac:dyDescent="0.25">
      <c r="A418" t="s">
        <v>69</v>
      </c>
      <c r="B418" t="s">
        <v>31</v>
      </c>
      <c r="C418" t="s">
        <v>68</v>
      </c>
      <c r="D418" s="3">
        <v>126.06953907493043</v>
      </c>
      <c r="E418" s="3">
        <v>163.23839382596876</v>
      </c>
      <c r="F418" s="3">
        <v>184.5157392604994</v>
      </c>
      <c r="G418" s="3">
        <v>298.40673613667605</v>
      </c>
      <c r="H418">
        <v>2050</v>
      </c>
    </row>
    <row r="419" spans="1:8" x14ac:dyDescent="0.25">
      <c r="A419" t="s">
        <v>69</v>
      </c>
      <c r="B419" t="s">
        <v>32</v>
      </c>
      <c r="C419" t="s">
        <v>68</v>
      </c>
      <c r="D419" s="3">
        <v>142.02055241832022</v>
      </c>
      <c r="E419" s="3">
        <v>166.61270495678292</v>
      </c>
      <c r="F419" s="3">
        <v>181.17173103732591</v>
      </c>
      <c r="G419" s="3">
        <v>313.59614138147145</v>
      </c>
      <c r="H419">
        <v>2050</v>
      </c>
    </row>
    <row r="420" spans="1:8" x14ac:dyDescent="0.25">
      <c r="A420" t="s">
        <v>69</v>
      </c>
      <c r="B420" t="s">
        <v>33</v>
      </c>
      <c r="C420" t="s">
        <v>68</v>
      </c>
      <c r="D420" s="3">
        <v>120.73116734754564</v>
      </c>
      <c r="E420" s="3">
        <v>149.41910647335084</v>
      </c>
      <c r="F420" s="3">
        <v>167.76955161894585</v>
      </c>
      <c r="G420" s="3">
        <v>279.64598561591663</v>
      </c>
      <c r="H420">
        <v>2050</v>
      </c>
    </row>
    <row r="421" spans="1:8" x14ac:dyDescent="0.25">
      <c r="A421" t="s">
        <v>69</v>
      </c>
      <c r="B421" t="s">
        <v>34</v>
      </c>
      <c r="C421" t="s">
        <v>68</v>
      </c>
      <c r="D421" s="3">
        <v>124.8694533280633</v>
      </c>
      <c r="E421" s="3">
        <v>152.12645946581708</v>
      </c>
      <c r="F421" s="3">
        <v>173.97750732542659</v>
      </c>
      <c r="G421" s="3">
        <v>281.09180460686696</v>
      </c>
      <c r="H421">
        <v>2050</v>
      </c>
    </row>
    <row r="422" spans="1:8" x14ac:dyDescent="0.25">
      <c r="A422" t="s">
        <v>69</v>
      </c>
      <c r="B422" t="s">
        <v>35</v>
      </c>
      <c r="C422" t="s">
        <v>68</v>
      </c>
      <c r="D422" s="3">
        <v>129.53418957844121</v>
      </c>
      <c r="E422" s="3">
        <v>158.66712576595262</v>
      </c>
      <c r="F422" s="3">
        <v>171.34470626825708</v>
      </c>
      <c r="G422" s="3">
        <v>290.27344440795792</v>
      </c>
      <c r="H422">
        <v>2050</v>
      </c>
    </row>
    <row r="423" spans="1:8" x14ac:dyDescent="0.25">
      <c r="A423" t="s">
        <v>69</v>
      </c>
      <c r="B423" t="s">
        <v>36</v>
      </c>
      <c r="C423" t="s">
        <v>68</v>
      </c>
      <c r="D423" s="3">
        <v>128.86038976156993</v>
      </c>
      <c r="E423" s="3">
        <v>153.26885472024557</v>
      </c>
      <c r="F423" s="3">
        <v>167.28508968333506</v>
      </c>
      <c r="G423" s="3">
        <v>278.97511076547545</v>
      </c>
      <c r="H423">
        <v>2050</v>
      </c>
    </row>
    <row r="424" spans="1:8" x14ac:dyDescent="0.25">
      <c r="A424" t="s">
        <v>69</v>
      </c>
      <c r="B424" t="s">
        <v>37</v>
      </c>
      <c r="C424" t="s">
        <v>68</v>
      </c>
      <c r="D424" s="3">
        <v>127.10179566263623</v>
      </c>
      <c r="E424" s="3">
        <v>155.22310357114816</v>
      </c>
      <c r="F424" s="3">
        <v>167.90513214008371</v>
      </c>
      <c r="G424" s="3">
        <v>277.8793471308806</v>
      </c>
      <c r="H424">
        <v>2050</v>
      </c>
    </row>
    <row r="425" spans="1:8" x14ac:dyDescent="0.25">
      <c r="A425" t="s">
        <v>69</v>
      </c>
      <c r="B425" t="s">
        <v>38</v>
      </c>
      <c r="C425" t="s">
        <v>68</v>
      </c>
      <c r="D425" s="3">
        <v>126.62344863517426</v>
      </c>
      <c r="E425" s="3">
        <v>153.79553304421103</v>
      </c>
      <c r="F425" s="3">
        <v>167.62288882414686</v>
      </c>
      <c r="G425" s="3">
        <v>281.51283598446071</v>
      </c>
      <c r="H425">
        <v>2050</v>
      </c>
    </row>
    <row r="426" spans="1:8" x14ac:dyDescent="0.25">
      <c r="A426" t="s">
        <v>69</v>
      </c>
      <c r="B426" t="s">
        <v>39</v>
      </c>
      <c r="C426" t="s">
        <v>68</v>
      </c>
      <c r="D426" s="3">
        <v>127.31589873742276</v>
      </c>
      <c r="E426" s="3">
        <v>152.33728438002751</v>
      </c>
      <c r="F426" s="3">
        <v>165.42557816273654</v>
      </c>
      <c r="G426" s="3">
        <v>284.27570029339518</v>
      </c>
      <c r="H426">
        <v>2050</v>
      </c>
    </row>
    <row r="427" spans="1:8" x14ac:dyDescent="0.25">
      <c r="A427" t="s">
        <v>69</v>
      </c>
      <c r="B427" t="s">
        <v>40</v>
      </c>
      <c r="C427" t="s">
        <v>68</v>
      </c>
      <c r="D427" s="3">
        <v>123.70242174246098</v>
      </c>
      <c r="E427" s="3">
        <v>150.06094983827529</v>
      </c>
      <c r="F427" s="3">
        <v>164.5447826433635</v>
      </c>
      <c r="G427" s="3">
        <v>269.98627214363489</v>
      </c>
      <c r="H427">
        <v>2050</v>
      </c>
    </row>
    <row r="428" spans="1:8" x14ac:dyDescent="0.25">
      <c r="A428" t="s">
        <v>69</v>
      </c>
      <c r="B428" t="s">
        <v>41</v>
      </c>
      <c r="C428" t="s">
        <v>68</v>
      </c>
      <c r="D428" s="3">
        <v>127.20081856017099</v>
      </c>
      <c r="E428" s="3">
        <v>154.85562697565177</v>
      </c>
      <c r="F428" s="3">
        <v>167.40714661584343</v>
      </c>
      <c r="G428" s="3">
        <v>282.75477274394109</v>
      </c>
      <c r="H428">
        <v>2050</v>
      </c>
    </row>
    <row r="429" spans="1:8" x14ac:dyDescent="0.25">
      <c r="A429" t="s">
        <v>69</v>
      </c>
      <c r="B429" t="s">
        <v>42</v>
      </c>
      <c r="C429" t="s">
        <v>68</v>
      </c>
      <c r="D429" s="3">
        <v>124.97017153901359</v>
      </c>
      <c r="E429" s="3">
        <v>150.90000587582207</v>
      </c>
      <c r="F429" s="3">
        <v>166.559360402453</v>
      </c>
      <c r="G429" s="3">
        <v>272.66368030875651</v>
      </c>
      <c r="H429">
        <v>2050</v>
      </c>
    </row>
    <row r="430" spans="1:8" x14ac:dyDescent="0.25">
      <c r="A430" t="s">
        <v>69</v>
      </c>
      <c r="B430" t="s">
        <v>43</v>
      </c>
      <c r="C430" t="s">
        <v>68</v>
      </c>
      <c r="D430" s="3">
        <v>128.35097146760884</v>
      </c>
      <c r="E430" s="3">
        <v>156.21186920643387</v>
      </c>
      <c r="F430" s="3">
        <v>169.75819651914466</v>
      </c>
      <c r="G430" s="3">
        <v>288.67373634120406</v>
      </c>
      <c r="H430">
        <v>2050</v>
      </c>
    </row>
    <row r="431" spans="1:8" x14ac:dyDescent="0.25">
      <c r="A431" t="s">
        <v>69</v>
      </c>
      <c r="B431" t="s">
        <v>44</v>
      </c>
      <c r="C431" t="s">
        <v>68</v>
      </c>
      <c r="D431" s="3">
        <v>122.28156301201814</v>
      </c>
      <c r="E431" s="3">
        <v>144.08118151022111</v>
      </c>
      <c r="F431" s="3">
        <v>157.60177900739487</v>
      </c>
      <c r="G431" s="3">
        <v>274.50381689983072</v>
      </c>
      <c r="H431">
        <v>2050</v>
      </c>
    </row>
    <row r="432" spans="1:8" x14ac:dyDescent="0.25">
      <c r="A432" t="s">
        <v>69</v>
      </c>
      <c r="B432" t="s">
        <v>45</v>
      </c>
      <c r="C432" t="s">
        <v>68</v>
      </c>
      <c r="D432" s="3">
        <v>125.22458861504727</v>
      </c>
      <c r="E432" s="3">
        <v>149.10559547536744</v>
      </c>
      <c r="F432" s="3">
        <v>164.94928424560186</v>
      </c>
      <c r="G432" s="3">
        <v>273.16643750052691</v>
      </c>
      <c r="H432">
        <v>2050</v>
      </c>
    </row>
    <row r="433" spans="1:8" x14ac:dyDescent="0.25">
      <c r="A433" t="s">
        <v>69</v>
      </c>
      <c r="B433" t="s">
        <v>46</v>
      </c>
      <c r="C433" t="s">
        <v>68</v>
      </c>
      <c r="D433" s="3">
        <v>129.85513353479814</v>
      </c>
      <c r="E433" s="3">
        <v>157.20416062951458</v>
      </c>
      <c r="F433" s="3">
        <v>165.45207713919211</v>
      </c>
      <c r="G433" s="3">
        <v>278.54889616244714</v>
      </c>
      <c r="H433">
        <v>2050</v>
      </c>
    </row>
    <row r="434" spans="1:8" x14ac:dyDescent="0.25">
      <c r="A434" t="s">
        <v>69</v>
      </c>
      <c r="B434" t="s">
        <v>47</v>
      </c>
      <c r="C434" t="s">
        <v>68</v>
      </c>
      <c r="D434" s="3">
        <v>122.41247993359127</v>
      </c>
      <c r="E434" s="3">
        <v>146.93565219812598</v>
      </c>
      <c r="F434" s="3">
        <v>164.85896757172054</v>
      </c>
      <c r="G434" s="3">
        <v>272.43752372675937</v>
      </c>
      <c r="H434">
        <v>2050</v>
      </c>
    </row>
    <row r="435" spans="1:8" x14ac:dyDescent="0.25">
      <c r="A435" t="s">
        <v>69</v>
      </c>
      <c r="B435" t="s">
        <v>48</v>
      </c>
      <c r="C435" t="s">
        <v>68</v>
      </c>
      <c r="D435" s="3">
        <v>124.51933862386126</v>
      </c>
      <c r="E435" s="3">
        <v>148.71955354403596</v>
      </c>
      <c r="F435" s="3">
        <v>165.20775163462557</v>
      </c>
      <c r="G435" s="3">
        <v>275.11288364136573</v>
      </c>
      <c r="H435">
        <v>2050</v>
      </c>
    </row>
    <row r="436" spans="1:8" x14ac:dyDescent="0.25">
      <c r="A436" t="s">
        <v>69</v>
      </c>
      <c r="B436" t="s">
        <v>49</v>
      </c>
      <c r="C436" t="s">
        <v>68</v>
      </c>
      <c r="D436" s="3">
        <v>122.84358499131349</v>
      </c>
      <c r="E436" s="3">
        <v>149.03616231049753</v>
      </c>
      <c r="F436" s="3">
        <v>162.41643557854081</v>
      </c>
      <c r="G436" s="3">
        <v>276.79969229291351</v>
      </c>
      <c r="H436">
        <v>2050</v>
      </c>
    </row>
    <row r="437" spans="1:8" x14ac:dyDescent="0.25">
      <c r="A437" t="s">
        <v>69</v>
      </c>
      <c r="B437" t="s">
        <v>50</v>
      </c>
      <c r="C437" t="s">
        <v>68</v>
      </c>
      <c r="D437" s="3">
        <v>129.18637538547642</v>
      </c>
      <c r="E437" s="3">
        <v>157.65155610103315</v>
      </c>
      <c r="F437" s="3">
        <v>172.61127576901617</v>
      </c>
      <c r="G437" s="3">
        <v>293.43989056439216</v>
      </c>
      <c r="H437">
        <v>2050</v>
      </c>
    </row>
    <row r="438" spans="1:8" x14ac:dyDescent="0.25">
      <c r="A438" t="s">
        <v>69</v>
      </c>
      <c r="B438" t="s">
        <v>51</v>
      </c>
      <c r="C438" t="s">
        <v>68</v>
      </c>
      <c r="D438" s="3">
        <v>129.12003239186993</v>
      </c>
      <c r="E438" s="3">
        <v>157.87811556159645</v>
      </c>
      <c r="F438" s="3">
        <v>171.13939483430804</v>
      </c>
      <c r="G438" s="3">
        <v>293.52029533344898</v>
      </c>
      <c r="H438">
        <v>2050</v>
      </c>
    </row>
    <row r="439" spans="1:8" x14ac:dyDescent="0.25">
      <c r="A439" t="s">
        <v>69</v>
      </c>
      <c r="B439" t="s">
        <v>52</v>
      </c>
      <c r="C439" t="s">
        <v>68</v>
      </c>
      <c r="D439" s="3">
        <v>129.86260703854367</v>
      </c>
      <c r="E439" s="3">
        <v>158.62776106604147</v>
      </c>
      <c r="F439" s="3">
        <v>171.88589371257078</v>
      </c>
      <c r="G439" s="3">
        <v>294.6925014797514</v>
      </c>
      <c r="H439">
        <v>2050</v>
      </c>
    </row>
    <row r="440" spans="1:8" x14ac:dyDescent="0.25">
      <c r="A440" t="s">
        <v>69</v>
      </c>
      <c r="B440" t="s">
        <v>53</v>
      </c>
      <c r="C440" t="s">
        <v>68</v>
      </c>
      <c r="D440" s="3">
        <v>128.73685143903495</v>
      </c>
      <c r="E440" s="3">
        <v>156.84146157300728</v>
      </c>
      <c r="F440" s="3">
        <v>169.94590863523521</v>
      </c>
      <c r="G440" s="3">
        <v>286.17482324486224</v>
      </c>
      <c r="H440">
        <v>2050</v>
      </c>
    </row>
    <row r="441" spans="1:8" x14ac:dyDescent="0.25">
      <c r="A441" t="s">
        <v>69</v>
      </c>
      <c r="B441" t="s">
        <v>54</v>
      </c>
      <c r="C441" t="s">
        <v>68</v>
      </c>
      <c r="D441" s="3">
        <v>129.90751714282024</v>
      </c>
      <c r="E441" s="3">
        <v>158.99464805240868</v>
      </c>
      <c r="F441" s="3">
        <v>169.57299240926673</v>
      </c>
      <c r="G441" s="3">
        <v>282.42543118887278</v>
      </c>
      <c r="H441">
        <v>2050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H441"/>
  <sheetViews>
    <sheetView workbookViewId="0">
      <selection sqref="A1:XFD1"/>
    </sheetView>
  </sheetViews>
  <sheetFormatPr baseColWidth="10" defaultRowHeight="15" x14ac:dyDescent="0.25"/>
  <cols>
    <col min="2" max="2" width="52.28515625" customWidth="1"/>
    <col min="3" max="3" width="17.7109375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hidden="1" x14ac:dyDescent="0.25">
      <c r="A2" t="s">
        <v>66</v>
      </c>
      <c r="B2" t="s">
        <v>0</v>
      </c>
      <c r="C2" t="s">
        <v>70</v>
      </c>
      <c r="D2">
        <v>2.3932788655022033E-3</v>
      </c>
      <c r="E2">
        <v>4.4068636066857264E-3</v>
      </c>
      <c r="F2">
        <v>1.0519927932468854E-2</v>
      </c>
      <c r="G2">
        <v>1.0898906790876028E-2</v>
      </c>
      <c r="H2">
        <v>2019</v>
      </c>
    </row>
    <row r="3" spans="1:8" hidden="1" x14ac:dyDescent="0.25">
      <c r="A3" t="s">
        <v>66</v>
      </c>
      <c r="B3" t="s">
        <v>1</v>
      </c>
      <c r="C3" t="s">
        <v>70</v>
      </c>
      <c r="D3">
        <v>1.7724551508590553E-2</v>
      </c>
      <c r="E3">
        <v>1.9274931543257223E-2</v>
      </c>
      <c r="F3">
        <v>1.5659408573773802E-2</v>
      </c>
      <c r="G3">
        <v>2.4660328819253955E-2</v>
      </c>
      <c r="H3">
        <v>2019</v>
      </c>
    </row>
    <row r="4" spans="1:8" hidden="1" x14ac:dyDescent="0.25">
      <c r="A4" t="s">
        <v>66</v>
      </c>
      <c r="B4" t="s">
        <v>2</v>
      </c>
      <c r="C4" t="s">
        <v>70</v>
      </c>
      <c r="D4">
        <v>1.5496490840362908E-2</v>
      </c>
      <c r="E4">
        <v>1.3621950037675247E-2</v>
      </c>
      <c r="F4">
        <v>1.0235667053608531E-2</v>
      </c>
      <c r="G4">
        <v>5.9757668381548772E-2</v>
      </c>
      <c r="H4">
        <v>2019</v>
      </c>
    </row>
    <row r="5" spans="1:8" hidden="1" x14ac:dyDescent="0.25">
      <c r="A5" t="s">
        <v>66</v>
      </c>
      <c r="B5" t="s">
        <v>3</v>
      </c>
      <c r="C5" t="s">
        <v>70</v>
      </c>
      <c r="D5">
        <v>1.1874614069516923E-3</v>
      </c>
      <c r="E5">
        <v>1.8418019582693895E-3</v>
      </c>
      <c r="F5">
        <v>1.3661226823129605E-3</v>
      </c>
      <c r="G5">
        <v>3.8138827415313803E-3</v>
      </c>
      <c r="H5">
        <v>2019</v>
      </c>
    </row>
    <row r="6" spans="1:8" hidden="1" x14ac:dyDescent="0.25">
      <c r="A6" t="s">
        <v>66</v>
      </c>
      <c r="B6" t="s">
        <v>4</v>
      </c>
      <c r="C6" t="s">
        <v>70</v>
      </c>
      <c r="D6">
        <v>4.0843742199392081E-4</v>
      </c>
      <c r="E6">
        <v>5.1517477886443386E-4</v>
      </c>
      <c r="F6">
        <v>8.3427189997734626E-4</v>
      </c>
      <c r="G6">
        <v>6.0324344587810216E-3</v>
      </c>
      <c r="H6">
        <v>2019</v>
      </c>
    </row>
    <row r="7" spans="1:8" hidden="1" x14ac:dyDescent="0.25">
      <c r="A7" t="s">
        <v>66</v>
      </c>
      <c r="B7" t="s">
        <v>5</v>
      </c>
      <c r="C7" t="s">
        <v>70</v>
      </c>
      <c r="D7">
        <v>1.2304042983088479E-3</v>
      </c>
      <c r="E7">
        <v>8.0872475723376708E-3</v>
      </c>
      <c r="F7">
        <v>2.6172667710534444E-2</v>
      </c>
      <c r="G7">
        <v>6.8649935535281981E-2</v>
      </c>
      <c r="H7">
        <v>2019</v>
      </c>
    </row>
    <row r="8" spans="1:8" hidden="1" x14ac:dyDescent="0.25">
      <c r="A8" t="s">
        <v>66</v>
      </c>
      <c r="B8" t="s">
        <v>6</v>
      </c>
      <c r="C8" t="s">
        <v>70</v>
      </c>
      <c r="D8">
        <v>2.2238753173184366E-2</v>
      </c>
      <c r="E8">
        <v>2.07726146177095E-2</v>
      </c>
      <c r="F8">
        <v>1.4174012665012538E-2</v>
      </c>
      <c r="G8">
        <v>2.8114658682373721E-2</v>
      </c>
      <c r="H8">
        <v>2019</v>
      </c>
    </row>
    <row r="9" spans="1:8" hidden="1" x14ac:dyDescent="0.25">
      <c r="A9" t="s">
        <v>66</v>
      </c>
      <c r="B9" t="s">
        <v>7</v>
      </c>
      <c r="C9" t="s">
        <v>70</v>
      </c>
      <c r="D9">
        <v>2.8374190899693704E-3</v>
      </c>
      <c r="E9">
        <v>6.0516142792549771E-3</v>
      </c>
      <c r="F9">
        <v>1.6403234828782623E-3</v>
      </c>
      <c r="G9">
        <v>1.3815848391370001E-2</v>
      </c>
      <c r="H9">
        <v>2019</v>
      </c>
    </row>
    <row r="10" spans="1:8" hidden="1" x14ac:dyDescent="0.25">
      <c r="A10" t="s">
        <v>66</v>
      </c>
      <c r="B10" t="s">
        <v>8</v>
      </c>
      <c r="C10" t="s">
        <v>70</v>
      </c>
      <c r="D10">
        <v>1.5359393122841188E-3</v>
      </c>
      <c r="E10">
        <v>3.0298623708580356E-3</v>
      </c>
      <c r="F10">
        <v>1.6684685465049535E-3</v>
      </c>
      <c r="G10">
        <v>4.7281779381922176E-3</v>
      </c>
      <c r="H10">
        <v>2019</v>
      </c>
    </row>
    <row r="11" spans="1:8" hidden="1" x14ac:dyDescent="0.25">
      <c r="A11" t="s">
        <v>66</v>
      </c>
      <c r="B11" t="s">
        <v>9</v>
      </c>
      <c r="C11" t="s">
        <v>70</v>
      </c>
      <c r="D11">
        <v>2.330968151863789E-3</v>
      </c>
      <c r="E11">
        <v>3.9331217254108559E-3</v>
      </c>
      <c r="F11">
        <v>3.2304264493840185E-3</v>
      </c>
      <c r="G11">
        <v>3.7675075236618971E-3</v>
      </c>
      <c r="H11">
        <v>2019</v>
      </c>
    </row>
    <row r="12" spans="1:8" hidden="1" x14ac:dyDescent="0.25">
      <c r="A12" t="s">
        <v>66</v>
      </c>
      <c r="B12" t="s">
        <v>10</v>
      </c>
      <c r="C12" t="s">
        <v>70</v>
      </c>
      <c r="D12">
        <v>2.079422586316292E-3</v>
      </c>
      <c r="E12">
        <v>2.9799004914157251E-3</v>
      </c>
      <c r="F12">
        <v>2.214389287210581E-3</v>
      </c>
      <c r="G12">
        <v>2.6706147539273129E-3</v>
      </c>
      <c r="H12">
        <v>2019</v>
      </c>
    </row>
    <row r="13" spans="1:8" hidden="1" x14ac:dyDescent="0.25">
      <c r="A13" t="s">
        <v>66</v>
      </c>
      <c r="B13" t="s">
        <v>11</v>
      </c>
      <c r="C13" t="s">
        <v>70</v>
      </c>
      <c r="D13">
        <v>1.0000477253409072E-2</v>
      </c>
      <c r="E13">
        <v>1.1652110945311865E-2</v>
      </c>
      <c r="F13">
        <v>1.5413332269085832E-2</v>
      </c>
      <c r="G13">
        <v>1.4037535842341313E-2</v>
      </c>
      <c r="H13">
        <v>2019</v>
      </c>
    </row>
    <row r="14" spans="1:8" hidden="1" x14ac:dyDescent="0.25">
      <c r="A14" t="s">
        <v>66</v>
      </c>
      <c r="B14" t="s">
        <v>12</v>
      </c>
      <c r="C14" t="s">
        <v>70</v>
      </c>
      <c r="D14">
        <v>6.4735744297129876E-3</v>
      </c>
      <c r="E14">
        <v>8.6596040720955079E-3</v>
      </c>
      <c r="F14">
        <v>5.5091685073045014E-3</v>
      </c>
      <c r="G14">
        <v>5.6949645227182179E-3</v>
      </c>
      <c r="H14">
        <v>2019</v>
      </c>
    </row>
    <row r="15" spans="1:8" hidden="1" x14ac:dyDescent="0.25">
      <c r="A15" t="s">
        <v>66</v>
      </c>
      <c r="B15" t="s">
        <v>13</v>
      </c>
      <c r="C15" t="s">
        <v>70</v>
      </c>
      <c r="D15">
        <v>5.9586441873773236E-3</v>
      </c>
      <c r="E15">
        <v>7.8861892198644184E-3</v>
      </c>
      <c r="F15">
        <v>4.382701506929397E-3</v>
      </c>
      <c r="G15">
        <v>6.6129495331089423E-3</v>
      </c>
      <c r="H15">
        <v>2019</v>
      </c>
    </row>
    <row r="16" spans="1:8" hidden="1" x14ac:dyDescent="0.25">
      <c r="A16" t="s">
        <v>66</v>
      </c>
      <c r="B16" t="s">
        <v>14</v>
      </c>
      <c r="C16" t="s">
        <v>70</v>
      </c>
      <c r="D16">
        <v>4.06309719612628E-3</v>
      </c>
      <c r="E16">
        <v>5.6911927385052651E-3</v>
      </c>
      <c r="F16">
        <v>2.6991615854997635E-3</v>
      </c>
      <c r="G16">
        <v>1.1145703632592485E-2</v>
      </c>
      <c r="H16">
        <v>2019</v>
      </c>
    </row>
    <row r="17" spans="1:8" hidden="1" x14ac:dyDescent="0.25">
      <c r="A17" t="s">
        <v>66</v>
      </c>
      <c r="B17" t="s">
        <v>15</v>
      </c>
      <c r="C17" t="s">
        <v>70</v>
      </c>
      <c r="D17">
        <v>2.7854838779171344E-3</v>
      </c>
      <c r="E17">
        <v>6.363476925289672E-3</v>
      </c>
      <c r="F17">
        <v>3.5409277283444981E-3</v>
      </c>
      <c r="G17">
        <v>1.7039058455341375E-2</v>
      </c>
      <c r="H17">
        <v>2019</v>
      </c>
    </row>
    <row r="18" spans="1:8" hidden="1" x14ac:dyDescent="0.25">
      <c r="A18" t="s">
        <v>66</v>
      </c>
      <c r="B18" t="s">
        <v>16</v>
      </c>
      <c r="C18" t="s">
        <v>70</v>
      </c>
      <c r="D18">
        <v>1.0094038301429241E-2</v>
      </c>
      <c r="E18">
        <v>1.5165179721675219E-2</v>
      </c>
      <c r="F18">
        <v>8.50442507679172E-3</v>
      </c>
      <c r="G18">
        <v>9.2945675132980188E-3</v>
      </c>
      <c r="H18">
        <v>2019</v>
      </c>
    </row>
    <row r="19" spans="1:8" hidden="1" x14ac:dyDescent="0.25">
      <c r="A19" t="s">
        <v>66</v>
      </c>
      <c r="B19" t="s">
        <v>17</v>
      </c>
      <c r="C19" t="s">
        <v>70</v>
      </c>
      <c r="D19">
        <v>5.3915579936746772E-3</v>
      </c>
      <c r="E19">
        <v>9.1023900714495443E-3</v>
      </c>
      <c r="F19">
        <v>1.5506513426276616E-2</v>
      </c>
      <c r="G19">
        <v>1.8520042153275837E-2</v>
      </c>
      <c r="H19">
        <v>2019</v>
      </c>
    </row>
    <row r="20" spans="1:8" hidden="1" x14ac:dyDescent="0.25">
      <c r="A20" t="s">
        <v>66</v>
      </c>
      <c r="B20" t="s">
        <v>18</v>
      </c>
      <c r="C20" t="s">
        <v>70</v>
      </c>
      <c r="D20">
        <v>3.4250428880636683E-3</v>
      </c>
      <c r="E20">
        <v>8.5255725472271025E-3</v>
      </c>
      <c r="F20">
        <v>3.1306244934070568E-3</v>
      </c>
      <c r="G20">
        <v>8.9026418345673781E-3</v>
      </c>
      <c r="H20">
        <v>2019</v>
      </c>
    </row>
    <row r="21" spans="1:8" hidden="1" x14ac:dyDescent="0.25">
      <c r="A21" t="s">
        <v>66</v>
      </c>
      <c r="B21" t="s">
        <v>19</v>
      </c>
      <c r="C21" t="s">
        <v>70</v>
      </c>
      <c r="D21">
        <v>6.7101551576667223E-3</v>
      </c>
      <c r="E21">
        <v>1.9364253339944966E-2</v>
      </c>
      <c r="F21">
        <v>8.836310719770828E-3</v>
      </c>
      <c r="G21">
        <v>1.516772951578501E-2</v>
      </c>
      <c r="H21">
        <v>2019</v>
      </c>
    </row>
    <row r="22" spans="1:8" hidden="1" x14ac:dyDescent="0.25">
      <c r="A22" t="s">
        <v>66</v>
      </c>
      <c r="B22" t="s">
        <v>20</v>
      </c>
      <c r="C22" t="s">
        <v>70</v>
      </c>
      <c r="D22">
        <v>5.7069145224727209E-3</v>
      </c>
      <c r="E22">
        <v>1.7555002442505525E-2</v>
      </c>
      <c r="F22">
        <v>8.3271176230407546E-3</v>
      </c>
      <c r="G22">
        <v>1.5868564667468117E-2</v>
      </c>
      <c r="H22">
        <v>2019</v>
      </c>
    </row>
    <row r="23" spans="1:8" hidden="1" x14ac:dyDescent="0.25">
      <c r="A23" t="s">
        <v>66</v>
      </c>
      <c r="B23" t="s">
        <v>21</v>
      </c>
      <c r="C23" t="s">
        <v>70</v>
      </c>
      <c r="D23">
        <v>7.4519582022066159E-3</v>
      </c>
      <c r="E23">
        <v>4.5163187474611234E-3</v>
      </c>
      <c r="F23">
        <v>7.3941406492734583E-3</v>
      </c>
      <c r="G23">
        <v>5.2544046130318014E-3</v>
      </c>
      <c r="H23">
        <v>2019</v>
      </c>
    </row>
    <row r="24" spans="1:8" hidden="1" x14ac:dyDescent="0.25">
      <c r="A24" t="s">
        <v>66</v>
      </c>
      <c r="B24" t="s">
        <v>22</v>
      </c>
      <c r="C24" t="s">
        <v>70</v>
      </c>
      <c r="D24">
        <v>3.6203135401045505E-3</v>
      </c>
      <c r="E24">
        <v>7.5652996542917407E-3</v>
      </c>
      <c r="F24">
        <v>6.1155378426828184E-3</v>
      </c>
      <c r="G24">
        <v>5.9746087509413388E-3</v>
      </c>
      <c r="H24">
        <v>2019</v>
      </c>
    </row>
    <row r="25" spans="1:8" hidden="1" x14ac:dyDescent="0.25">
      <c r="A25" t="s">
        <v>66</v>
      </c>
      <c r="B25" t="s">
        <v>23</v>
      </c>
      <c r="C25" t="s">
        <v>70</v>
      </c>
      <c r="D25">
        <v>1.2083632101638382E-2</v>
      </c>
      <c r="E25">
        <v>5.5300208072799999E-3</v>
      </c>
      <c r="F25">
        <v>1.2945309715880621E-3</v>
      </c>
      <c r="G25">
        <v>3.1443740833369486E-4</v>
      </c>
      <c r="H25">
        <v>2019</v>
      </c>
    </row>
    <row r="26" spans="1:8" hidden="1" x14ac:dyDescent="0.25">
      <c r="A26" t="s">
        <v>66</v>
      </c>
      <c r="B26" t="s">
        <v>24</v>
      </c>
      <c r="C26" t="s">
        <v>70</v>
      </c>
      <c r="D26">
        <v>1.732454283554734E-3</v>
      </c>
      <c r="E26">
        <v>2.8443957408353358E-3</v>
      </c>
      <c r="F26">
        <v>5.3503263871976757E-4</v>
      </c>
      <c r="G26">
        <v>3.4806803759115158E-3</v>
      </c>
      <c r="H26">
        <v>2019</v>
      </c>
    </row>
    <row r="27" spans="1:8" hidden="1" x14ac:dyDescent="0.25">
      <c r="A27" t="s">
        <v>66</v>
      </c>
      <c r="B27" t="s">
        <v>25</v>
      </c>
      <c r="C27" t="s">
        <v>70</v>
      </c>
      <c r="D27">
        <v>5.6970724078432844E-3</v>
      </c>
      <c r="E27">
        <v>7.2272796529216105E-3</v>
      </c>
      <c r="F27">
        <v>2.752643241133937E-3</v>
      </c>
      <c r="G27">
        <v>1.7949064362041873E-3</v>
      </c>
      <c r="H27">
        <v>2019</v>
      </c>
    </row>
    <row r="28" spans="1:8" hidden="1" x14ac:dyDescent="0.25">
      <c r="A28" t="s">
        <v>66</v>
      </c>
      <c r="B28" t="s">
        <v>26</v>
      </c>
      <c r="C28" t="s">
        <v>70</v>
      </c>
      <c r="D28">
        <v>5.6232253124668036E-2</v>
      </c>
      <c r="E28">
        <v>5.3402971754860112E-2</v>
      </c>
      <c r="F28">
        <v>3.8317638475554493E-2</v>
      </c>
      <c r="G28">
        <v>6.668120391531876E-2</v>
      </c>
      <c r="H28">
        <v>2019</v>
      </c>
    </row>
    <row r="29" spans="1:8" hidden="1" x14ac:dyDescent="0.25">
      <c r="A29" t="s">
        <v>66</v>
      </c>
      <c r="B29" t="s">
        <v>27</v>
      </c>
      <c r="C29" t="s">
        <v>70</v>
      </c>
      <c r="D29">
        <v>1.2990068881938235E-2</v>
      </c>
      <c r="E29">
        <v>1.5542445645416634E-2</v>
      </c>
      <c r="F29">
        <v>1.465109332119595E-2</v>
      </c>
      <c r="G29">
        <v>7.5876715213627956E-3</v>
      </c>
      <c r="H29">
        <v>2019</v>
      </c>
    </row>
    <row r="30" spans="1:8" hidden="1" x14ac:dyDescent="0.25">
      <c r="A30" t="s">
        <v>66</v>
      </c>
      <c r="B30" t="s">
        <v>28</v>
      </c>
      <c r="C30" t="s">
        <v>70</v>
      </c>
      <c r="D30">
        <v>4.6705323205817412E-2</v>
      </c>
      <c r="E30">
        <v>4.9541647998233962E-2</v>
      </c>
      <c r="F30">
        <v>5.9995287047435994E-2</v>
      </c>
      <c r="G30">
        <v>7.1456503022448437E-2</v>
      </c>
      <c r="H30">
        <v>2019</v>
      </c>
    </row>
    <row r="31" spans="1:8" hidden="1" x14ac:dyDescent="0.25">
      <c r="A31" t="s">
        <v>66</v>
      </c>
      <c r="B31" t="s">
        <v>29</v>
      </c>
      <c r="C31" t="s">
        <v>70</v>
      </c>
      <c r="D31">
        <v>4.0870167590580569E-2</v>
      </c>
      <c r="E31">
        <v>4.381927120314915E-2</v>
      </c>
      <c r="F31">
        <v>4.6854567706288347E-2</v>
      </c>
      <c r="G31">
        <v>4.219563010582042E-2</v>
      </c>
      <c r="H31">
        <v>2019</v>
      </c>
    </row>
    <row r="32" spans="1:8" hidden="1" x14ac:dyDescent="0.25">
      <c r="A32" t="s">
        <v>66</v>
      </c>
      <c r="B32" t="s">
        <v>30</v>
      </c>
      <c r="C32" t="s">
        <v>70</v>
      </c>
      <c r="D32">
        <v>2.1270261135749376E-2</v>
      </c>
      <c r="E32">
        <v>2.4106471860689566E-2</v>
      </c>
      <c r="F32">
        <v>1.3825131178820541E-2</v>
      </c>
      <c r="G32">
        <v>3.4926216500324313E-2</v>
      </c>
      <c r="H32">
        <v>2019</v>
      </c>
    </row>
    <row r="33" spans="1:8" hidden="1" x14ac:dyDescent="0.25">
      <c r="A33" t="s">
        <v>66</v>
      </c>
      <c r="B33" t="s">
        <v>31</v>
      </c>
      <c r="C33" t="s">
        <v>70</v>
      </c>
      <c r="D33">
        <v>1.1409632899189355E-3</v>
      </c>
      <c r="E33">
        <v>3.4546763909772708E-3</v>
      </c>
      <c r="F33">
        <v>1.0695624112120696E-3</v>
      </c>
      <c r="G33">
        <v>4.2122351421567047E-3</v>
      </c>
      <c r="H33">
        <v>2019</v>
      </c>
    </row>
    <row r="34" spans="1:8" hidden="1" x14ac:dyDescent="0.25">
      <c r="A34" t="s">
        <v>66</v>
      </c>
      <c r="B34" t="s">
        <v>32</v>
      </c>
      <c r="C34" t="s">
        <v>70</v>
      </c>
      <c r="D34">
        <v>4.6132670260350464E-3</v>
      </c>
      <c r="E34">
        <v>3.1381834645173739E-3</v>
      </c>
      <c r="F34">
        <v>4.847793016281559E-3</v>
      </c>
      <c r="G34">
        <v>3.0316241580745245E-3</v>
      </c>
      <c r="H34">
        <v>2019</v>
      </c>
    </row>
    <row r="35" spans="1:8" hidden="1" x14ac:dyDescent="0.25">
      <c r="A35" t="s">
        <v>66</v>
      </c>
      <c r="B35" t="s">
        <v>33</v>
      </c>
      <c r="C35" t="s">
        <v>70</v>
      </c>
      <c r="D35">
        <v>1.6231604952954577E-2</v>
      </c>
      <c r="E35">
        <v>1.7327528570172623E-2</v>
      </c>
      <c r="F35">
        <v>6.0999570196017565E-3</v>
      </c>
      <c r="G35">
        <v>8.5944527864313929E-3</v>
      </c>
      <c r="H35">
        <v>2019</v>
      </c>
    </row>
    <row r="36" spans="1:8" hidden="1" x14ac:dyDescent="0.25">
      <c r="A36" t="s">
        <v>66</v>
      </c>
      <c r="B36" t="s">
        <v>34</v>
      </c>
      <c r="C36" t="s">
        <v>70</v>
      </c>
      <c r="D36">
        <v>4.4191873095169674E-3</v>
      </c>
      <c r="E36">
        <v>4.6115790180663273E-3</v>
      </c>
      <c r="F36">
        <v>3.3013231667775428E-3</v>
      </c>
      <c r="G36">
        <v>1.6274588183027251E-3</v>
      </c>
      <c r="H36">
        <v>2019</v>
      </c>
    </row>
    <row r="37" spans="1:8" hidden="1" x14ac:dyDescent="0.25">
      <c r="A37" t="s">
        <v>66</v>
      </c>
      <c r="B37" t="s">
        <v>35</v>
      </c>
      <c r="C37" t="s">
        <v>70</v>
      </c>
      <c r="D37">
        <v>2.6827594307749864E-2</v>
      </c>
      <c r="E37">
        <v>2.8845094372611672E-2</v>
      </c>
      <c r="F37">
        <v>2.8051851788956701E-2</v>
      </c>
      <c r="G37">
        <v>2.1426196204874248E-2</v>
      </c>
      <c r="H37">
        <v>2019</v>
      </c>
    </row>
    <row r="38" spans="1:8" hidden="1" x14ac:dyDescent="0.25">
      <c r="A38" t="s">
        <v>66</v>
      </c>
      <c r="B38" t="s">
        <v>36</v>
      </c>
      <c r="C38" t="s">
        <v>70</v>
      </c>
      <c r="D38">
        <v>6.3415261916075659E-3</v>
      </c>
      <c r="E38">
        <v>5.4877640316628841E-3</v>
      </c>
      <c r="F38">
        <v>1.2095132560060198E-2</v>
      </c>
      <c r="G38">
        <v>1.3120077588798431E-3</v>
      </c>
      <c r="H38">
        <v>2019</v>
      </c>
    </row>
    <row r="39" spans="1:8" hidden="1" x14ac:dyDescent="0.25">
      <c r="A39" t="s">
        <v>66</v>
      </c>
      <c r="B39" t="s">
        <v>37</v>
      </c>
      <c r="C39" t="s">
        <v>70</v>
      </c>
      <c r="D39">
        <v>5.8903718477124759E-3</v>
      </c>
      <c r="E39">
        <v>5.567151144861099E-3</v>
      </c>
      <c r="F39">
        <v>1.150091385013555E-2</v>
      </c>
      <c r="G39">
        <v>2.0790465801468019E-3</v>
      </c>
      <c r="H39">
        <v>2019</v>
      </c>
    </row>
    <row r="40" spans="1:8" hidden="1" x14ac:dyDescent="0.25">
      <c r="A40" t="s">
        <v>66</v>
      </c>
      <c r="B40" t="s">
        <v>38</v>
      </c>
      <c r="C40" t="s">
        <v>70</v>
      </c>
      <c r="D40">
        <v>1.243992182555846E-2</v>
      </c>
      <c r="E40">
        <v>1.3591318277731558E-2</v>
      </c>
      <c r="F40">
        <v>1.8801448980781104E-2</v>
      </c>
      <c r="G40">
        <v>1.8754961245590913E-2</v>
      </c>
      <c r="H40">
        <v>2019</v>
      </c>
    </row>
    <row r="41" spans="1:8" hidden="1" x14ac:dyDescent="0.25">
      <c r="A41" t="s">
        <v>66</v>
      </c>
      <c r="B41" t="s">
        <v>39</v>
      </c>
      <c r="C41" t="s">
        <v>70</v>
      </c>
      <c r="D41">
        <v>2.294448066831864E-2</v>
      </c>
      <c r="E41">
        <v>2.2700994469999569E-2</v>
      </c>
      <c r="F41">
        <v>1.94314212707863E-2</v>
      </c>
      <c r="G41">
        <v>1.1432949747314243E-2</v>
      </c>
      <c r="H41">
        <v>2019</v>
      </c>
    </row>
    <row r="42" spans="1:8" hidden="1" x14ac:dyDescent="0.25">
      <c r="A42" t="s">
        <v>66</v>
      </c>
      <c r="B42" t="s">
        <v>40</v>
      </c>
      <c r="C42" t="s">
        <v>70</v>
      </c>
      <c r="D42">
        <v>3.1333390236242598E-2</v>
      </c>
      <c r="E42">
        <v>3.6847459706706824E-2</v>
      </c>
      <c r="F42">
        <v>2.8021189501868469E-2</v>
      </c>
      <c r="G42">
        <v>4.8487234627967397E-2</v>
      </c>
      <c r="H42">
        <v>2019</v>
      </c>
    </row>
    <row r="43" spans="1:8" hidden="1" x14ac:dyDescent="0.25">
      <c r="A43" t="s">
        <v>66</v>
      </c>
      <c r="B43" t="s">
        <v>41</v>
      </c>
      <c r="C43" t="s">
        <v>70</v>
      </c>
      <c r="D43">
        <v>8.8970764429570654E-3</v>
      </c>
      <c r="E43">
        <v>1.2919536436920042E-2</v>
      </c>
      <c r="F43">
        <v>2.8169745165623407E-2</v>
      </c>
      <c r="G43">
        <v>7.16393471095878E-3</v>
      </c>
      <c r="H43">
        <v>2019</v>
      </c>
    </row>
    <row r="44" spans="1:8" hidden="1" x14ac:dyDescent="0.25">
      <c r="A44" t="s">
        <v>66</v>
      </c>
      <c r="B44" t="s">
        <v>42</v>
      </c>
      <c r="C44" t="s">
        <v>70</v>
      </c>
      <c r="D44">
        <v>8.9448777495090958E-3</v>
      </c>
      <c r="E44">
        <v>8.2895038876839716E-3</v>
      </c>
      <c r="F44">
        <v>1.4019171775645536E-2</v>
      </c>
      <c r="G44">
        <v>1.0593408339790937E-3</v>
      </c>
      <c r="H44">
        <v>2019</v>
      </c>
    </row>
    <row r="45" spans="1:8" hidden="1" x14ac:dyDescent="0.25">
      <c r="A45" t="s">
        <v>66</v>
      </c>
      <c r="B45" t="s">
        <v>43</v>
      </c>
      <c r="C45" t="s">
        <v>70</v>
      </c>
      <c r="D45">
        <v>0.1247509974715747</v>
      </c>
      <c r="E45">
        <v>0.10530744590142573</v>
      </c>
      <c r="F45">
        <v>0.1181987208604669</v>
      </c>
      <c r="G45">
        <v>7.0219119264049029E-2</v>
      </c>
      <c r="H45">
        <v>2019</v>
      </c>
    </row>
    <row r="46" spans="1:8" hidden="1" x14ac:dyDescent="0.25">
      <c r="A46" t="s">
        <v>66</v>
      </c>
      <c r="B46" t="s">
        <v>44</v>
      </c>
      <c r="C46" t="s">
        <v>70</v>
      </c>
      <c r="D46">
        <v>3.4362121769781331E-2</v>
      </c>
      <c r="E46">
        <v>3.0301084122707836E-2</v>
      </c>
      <c r="F46">
        <v>3.9851928450777181E-2</v>
      </c>
      <c r="G46">
        <v>1.5570969194491403E-2</v>
      </c>
      <c r="H46">
        <v>2019</v>
      </c>
    </row>
    <row r="47" spans="1:8" hidden="1" x14ac:dyDescent="0.25">
      <c r="A47" t="s">
        <v>66</v>
      </c>
      <c r="B47" t="s">
        <v>45</v>
      </c>
      <c r="C47" t="s">
        <v>70</v>
      </c>
      <c r="D47">
        <v>1.3977371635544899E-2</v>
      </c>
      <c r="E47">
        <v>1.3883438818117315E-2</v>
      </c>
      <c r="F47">
        <v>1.4974803040761871E-2</v>
      </c>
      <c r="G47">
        <v>3.2590741508420401E-3</v>
      </c>
      <c r="H47">
        <v>2019</v>
      </c>
    </row>
    <row r="48" spans="1:8" hidden="1" x14ac:dyDescent="0.25">
      <c r="A48" t="s">
        <v>66</v>
      </c>
      <c r="B48" t="s">
        <v>46</v>
      </c>
      <c r="C48" t="s">
        <v>70</v>
      </c>
      <c r="D48">
        <v>1.6841260658022109E-2</v>
      </c>
      <c r="E48">
        <v>6.2592432309908734E-3</v>
      </c>
      <c r="F48">
        <v>8.0682007300128325E-3</v>
      </c>
      <c r="G48">
        <v>3.9128647582614183E-3</v>
      </c>
      <c r="H48">
        <v>2019</v>
      </c>
    </row>
    <row r="49" spans="1:8" hidden="1" x14ac:dyDescent="0.25">
      <c r="A49" t="s">
        <v>66</v>
      </c>
      <c r="B49" t="s">
        <v>47</v>
      </c>
      <c r="C49" t="s">
        <v>70</v>
      </c>
      <c r="D49">
        <v>4.6233398531858793E-3</v>
      </c>
      <c r="E49">
        <v>4.7969038256650658E-3</v>
      </c>
      <c r="F49">
        <v>8.1246046919597262E-3</v>
      </c>
      <c r="G49">
        <v>5.356038561341003E-4</v>
      </c>
      <c r="H49">
        <v>2019</v>
      </c>
    </row>
    <row r="50" spans="1:8" hidden="1" x14ac:dyDescent="0.25">
      <c r="A50" t="s">
        <v>66</v>
      </c>
      <c r="B50" t="s">
        <v>48</v>
      </c>
      <c r="C50" t="s">
        <v>70</v>
      </c>
      <c r="D50">
        <v>3.1947863339275039E-3</v>
      </c>
      <c r="E50">
        <v>5.759215718230115E-3</v>
      </c>
      <c r="F50">
        <v>2.6516682776573978E-3</v>
      </c>
      <c r="G50">
        <v>1.2138653604444667E-2</v>
      </c>
      <c r="H50">
        <v>2019</v>
      </c>
    </row>
    <row r="51" spans="1:8" hidden="1" x14ac:dyDescent="0.25">
      <c r="A51" t="s">
        <v>66</v>
      </c>
      <c r="B51" t="s">
        <v>49</v>
      </c>
      <c r="C51" t="s">
        <v>70</v>
      </c>
      <c r="D51">
        <v>5.2606130178158766E-2</v>
      </c>
      <c r="E51">
        <v>3.8901231629399485E-2</v>
      </c>
      <c r="F51">
        <v>3.8624639021609973E-2</v>
      </c>
      <c r="G51">
        <v>2.2086415183448196E-2</v>
      </c>
      <c r="H51">
        <v>2019</v>
      </c>
    </row>
    <row r="52" spans="1:8" hidden="1" x14ac:dyDescent="0.25">
      <c r="A52" t="s">
        <v>66</v>
      </c>
      <c r="B52" t="s">
        <v>50</v>
      </c>
      <c r="C52" t="s">
        <v>70</v>
      </c>
      <c r="D52">
        <v>8.3231259395915663E-2</v>
      </c>
      <c r="E52">
        <v>6.3186023559615431E-2</v>
      </c>
      <c r="F52">
        <v>0.13083217429024194</v>
      </c>
      <c r="G52">
        <v>5.8294627378769379E-2</v>
      </c>
      <c r="H52">
        <v>2019</v>
      </c>
    </row>
    <row r="53" spans="1:8" hidden="1" x14ac:dyDescent="0.25">
      <c r="A53" t="s">
        <v>66</v>
      </c>
      <c r="B53" t="s">
        <v>51</v>
      </c>
      <c r="C53" t="s">
        <v>70</v>
      </c>
      <c r="D53">
        <v>5.2957343376069069E-2</v>
      </c>
      <c r="E53">
        <v>5.1897650007187927E-2</v>
      </c>
      <c r="F53">
        <v>1.1075900289704031E-2</v>
      </c>
      <c r="G53">
        <v>3.8767785657670625E-2</v>
      </c>
      <c r="H53">
        <v>2019</v>
      </c>
    </row>
    <row r="54" spans="1:8" hidden="1" x14ac:dyDescent="0.25">
      <c r="A54" t="s">
        <v>66</v>
      </c>
      <c r="B54" t="s">
        <v>52</v>
      </c>
      <c r="C54" t="s">
        <v>70</v>
      </c>
      <c r="D54">
        <v>9.398882640392367E-2</v>
      </c>
      <c r="E54">
        <v>7.1353972014006617E-2</v>
      </c>
      <c r="F54">
        <v>7.0524489005141244E-2</v>
      </c>
      <c r="G54">
        <v>3.2608207573198565E-2</v>
      </c>
      <c r="H54">
        <v>2019</v>
      </c>
    </row>
    <row r="55" spans="1:8" hidden="1" x14ac:dyDescent="0.25">
      <c r="A55" t="s">
        <v>66</v>
      </c>
      <c r="B55" t="s">
        <v>53</v>
      </c>
      <c r="C55" t="s">
        <v>70</v>
      </c>
      <c r="D55">
        <v>2.8973044739420674E-2</v>
      </c>
      <c r="E55">
        <v>3.2581828999928078E-2</v>
      </c>
      <c r="F55">
        <v>2.5649311458588859E-2</v>
      </c>
      <c r="G55">
        <v>2.2794987234246521E-2</v>
      </c>
      <c r="H55">
        <v>2019</v>
      </c>
    </row>
    <row r="56" spans="1:8" hidden="1" x14ac:dyDescent="0.25">
      <c r="A56" t="s">
        <v>66</v>
      </c>
      <c r="B56" t="s">
        <v>54</v>
      </c>
      <c r="C56" t="s">
        <v>70</v>
      </c>
      <c r="D56">
        <v>1.7436393991154182E-3</v>
      </c>
      <c r="E56">
        <v>4.4149943300671752E-3</v>
      </c>
      <c r="F56">
        <v>7.1247708253700294E-4</v>
      </c>
      <c r="G56">
        <v>1.7702651927751919E-3</v>
      </c>
      <c r="H56">
        <v>2019</v>
      </c>
    </row>
    <row r="57" spans="1:8" hidden="1" x14ac:dyDescent="0.25">
      <c r="A57" t="s">
        <v>66</v>
      </c>
      <c r="B57" t="s">
        <v>0</v>
      </c>
      <c r="C57" t="s">
        <v>70</v>
      </c>
      <c r="D57">
        <v>2.3932788655022033E-3</v>
      </c>
      <c r="E57">
        <v>4.4068636066857264E-3</v>
      </c>
      <c r="F57">
        <v>1.0519927932468854E-2</v>
      </c>
      <c r="G57">
        <v>1.0898906790876028E-2</v>
      </c>
      <c r="H57">
        <v>2020</v>
      </c>
    </row>
    <row r="58" spans="1:8" hidden="1" x14ac:dyDescent="0.25">
      <c r="A58" t="s">
        <v>66</v>
      </c>
      <c r="B58" t="s">
        <v>1</v>
      </c>
      <c r="C58" t="s">
        <v>70</v>
      </c>
      <c r="D58">
        <v>1.7724551508590553E-2</v>
      </c>
      <c r="E58">
        <v>1.9274931543257223E-2</v>
      </c>
      <c r="F58">
        <v>1.5659408573773802E-2</v>
      </c>
      <c r="G58">
        <v>2.4660328819253955E-2</v>
      </c>
      <c r="H58">
        <v>2020</v>
      </c>
    </row>
    <row r="59" spans="1:8" hidden="1" x14ac:dyDescent="0.25">
      <c r="A59" t="s">
        <v>66</v>
      </c>
      <c r="B59" t="s">
        <v>2</v>
      </c>
      <c r="C59" t="s">
        <v>70</v>
      </c>
      <c r="D59">
        <v>1.5496490840362908E-2</v>
      </c>
      <c r="E59">
        <v>1.3621950037675247E-2</v>
      </c>
      <c r="F59">
        <v>1.0235667053608531E-2</v>
      </c>
      <c r="G59">
        <v>5.9757668381548772E-2</v>
      </c>
      <c r="H59">
        <v>2020</v>
      </c>
    </row>
    <row r="60" spans="1:8" hidden="1" x14ac:dyDescent="0.25">
      <c r="A60" t="s">
        <v>66</v>
      </c>
      <c r="B60" t="s">
        <v>3</v>
      </c>
      <c r="C60" t="s">
        <v>70</v>
      </c>
      <c r="D60">
        <v>1.1874614069516923E-3</v>
      </c>
      <c r="E60">
        <v>1.8418019582693895E-3</v>
      </c>
      <c r="F60">
        <v>1.3661226823129605E-3</v>
      </c>
      <c r="G60">
        <v>3.8138827415313803E-3</v>
      </c>
      <c r="H60">
        <v>2020</v>
      </c>
    </row>
    <row r="61" spans="1:8" hidden="1" x14ac:dyDescent="0.25">
      <c r="A61" t="s">
        <v>66</v>
      </c>
      <c r="B61" t="s">
        <v>4</v>
      </c>
      <c r="C61" t="s">
        <v>70</v>
      </c>
      <c r="D61">
        <v>4.0843742199392081E-4</v>
      </c>
      <c r="E61">
        <v>5.1517477886443386E-4</v>
      </c>
      <c r="F61">
        <v>8.3427189997734626E-4</v>
      </c>
      <c r="G61">
        <v>6.0324344587810216E-3</v>
      </c>
      <c r="H61">
        <v>2020</v>
      </c>
    </row>
    <row r="62" spans="1:8" hidden="1" x14ac:dyDescent="0.25">
      <c r="A62" t="s">
        <v>66</v>
      </c>
      <c r="B62" t="s">
        <v>5</v>
      </c>
      <c r="C62" t="s">
        <v>70</v>
      </c>
      <c r="D62">
        <v>1.2304042983088479E-3</v>
      </c>
      <c r="E62">
        <v>8.0872475723376708E-3</v>
      </c>
      <c r="F62">
        <v>2.6172667710534444E-2</v>
      </c>
      <c r="G62">
        <v>6.8649935535281981E-2</v>
      </c>
      <c r="H62">
        <v>2020</v>
      </c>
    </row>
    <row r="63" spans="1:8" hidden="1" x14ac:dyDescent="0.25">
      <c r="A63" t="s">
        <v>66</v>
      </c>
      <c r="B63" t="s">
        <v>6</v>
      </c>
      <c r="C63" t="s">
        <v>70</v>
      </c>
      <c r="D63">
        <v>2.2238753173184366E-2</v>
      </c>
      <c r="E63">
        <v>2.07726146177095E-2</v>
      </c>
      <c r="F63">
        <v>1.4174012665012538E-2</v>
      </c>
      <c r="G63">
        <v>2.8114658682373721E-2</v>
      </c>
      <c r="H63">
        <v>2020</v>
      </c>
    </row>
    <row r="64" spans="1:8" hidden="1" x14ac:dyDescent="0.25">
      <c r="A64" t="s">
        <v>66</v>
      </c>
      <c r="B64" t="s">
        <v>7</v>
      </c>
      <c r="C64" t="s">
        <v>70</v>
      </c>
      <c r="D64">
        <v>2.8374190899693704E-3</v>
      </c>
      <c r="E64">
        <v>6.0516142792549771E-3</v>
      </c>
      <c r="F64">
        <v>1.6403234828782623E-3</v>
      </c>
      <c r="G64">
        <v>1.3815848391370001E-2</v>
      </c>
      <c r="H64">
        <v>2020</v>
      </c>
    </row>
    <row r="65" spans="1:8" hidden="1" x14ac:dyDescent="0.25">
      <c r="A65" t="s">
        <v>66</v>
      </c>
      <c r="B65" t="s">
        <v>8</v>
      </c>
      <c r="C65" t="s">
        <v>70</v>
      </c>
      <c r="D65">
        <v>1.5359393122841188E-3</v>
      </c>
      <c r="E65">
        <v>3.0298623708580356E-3</v>
      </c>
      <c r="F65">
        <v>1.6684685465049535E-3</v>
      </c>
      <c r="G65">
        <v>4.7281779381922176E-3</v>
      </c>
      <c r="H65">
        <v>2020</v>
      </c>
    </row>
    <row r="66" spans="1:8" hidden="1" x14ac:dyDescent="0.25">
      <c r="A66" t="s">
        <v>66</v>
      </c>
      <c r="B66" t="s">
        <v>9</v>
      </c>
      <c r="C66" t="s">
        <v>70</v>
      </c>
      <c r="D66">
        <v>2.330968151863789E-3</v>
      </c>
      <c r="E66">
        <v>3.9331217254108559E-3</v>
      </c>
      <c r="F66">
        <v>3.2304264493840185E-3</v>
      </c>
      <c r="G66">
        <v>3.7675075236618971E-3</v>
      </c>
      <c r="H66">
        <v>2020</v>
      </c>
    </row>
    <row r="67" spans="1:8" hidden="1" x14ac:dyDescent="0.25">
      <c r="A67" t="s">
        <v>66</v>
      </c>
      <c r="B67" t="s">
        <v>10</v>
      </c>
      <c r="C67" t="s">
        <v>70</v>
      </c>
      <c r="D67">
        <v>2.079422586316292E-3</v>
      </c>
      <c r="E67">
        <v>2.9799004914157251E-3</v>
      </c>
      <c r="F67">
        <v>2.214389287210581E-3</v>
      </c>
      <c r="G67">
        <v>2.6706147539273129E-3</v>
      </c>
      <c r="H67">
        <v>2020</v>
      </c>
    </row>
    <row r="68" spans="1:8" hidden="1" x14ac:dyDescent="0.25">
      <c r="A68" t="s">
        <v>66</v>
      </c>
      <c r="B68" t="s">
        <v>11</v>
      </c>
      <c r="C68" t="s">
        <v>70</v>
      </c>
      <c r="D68">
        <v>1.0000477253409072E-2</v>
      </c>
      <c r="E68">
        <v>1.1652110945311865E-2</v>
      </c>
      <c r="F68">
        <v>1.5413332269085832E-2</v>
      </c>
      <c r="G68">
        <v>1.4037535842341313E-2</v>
      </c>
      <c r="H68">
        <v>2020</v>
      </c>
    </row>
    <row r="69" spans="1:8" hidden="1" x14ac:dyDescent="0.25">
      <c r="A69" t="s">
        <v>66</v>
      </c>
      <c r="B69" t="s">
        <v>12</v>
      </c>
      <c r="C69" t="s">
        <v>70</v>
      </c>
      <c r="D69">
        <v>6.4735744297129876E-3</v>
      </c>
      <c r="E69">
        <v>8.6596040720955079E-3</v>
      </c>
      <c r="F69">
        <v>5.5091685073045014E-3</v>
      </c>
      <c r="G69">
        <v>5.6949645227182179E-3</v>
      </c>
      <c r="H69">
        <v>2020</v>
      </c>
    </row>
    <row r="70" spans="1:8" hidden="1" x14ac:dyDescent="0.25">
      <c r="A70" t="s">
        <v>66</v>
      </c>
      <c r="B70" t="s">
        <v>13</v>
      </c>
      <c r="C70" t="s">
        <v>70</v>
      </c>
      <c r="D70">
        <v>5.9586441873773236E-3</v>
      </c>
      <c r="E70">
        <v>7.8861892198644184E-3</v>
      </c>
      <c r="F70">
        <v>4.382701506929397E-3</v>
      </c>
      <c r="G70">
        <v>6.6129495331089423E-3</v>
      </c>
      <c r="H70">
        <v>2020</v>
      </c>
    </row>
    <row r="71" spans="1:8" hidden="1" x14ac:dyDescent="0.25">
      <c r="A71" t="s">
        <v>66</v>
      </c>
      <c r="B71" t="s">
        <v>14</v>
      </c>
      <c r="C71" t="s">
        <v>70</v>
      </c>
      <c r="D71">
        <v>4.06309719612628E-3</v>
      </c>
      <c r="E71">
        <v>5.6911927385052651E-3</v>
      </c>
      <c r="F71">
        <v>2.6991615854997635E-3</v>
      </c>
      <c r="G71">
        <v>1.1145703632592485E-2</v>
      </c>
      <c r="H71">
        <v>2020</v>
      </c>
    </row>
    <row r="72" spans="1:8" hidden="1" x14ac:dyDescent="0.25">
      <c r="A72" t="s">
        <v>66</v>
      </c>
      <c r="B72" t="s">
        <v>15</v>
      </c>
      <c r="C72" t="s">
        <v>70</v>
      </c>
      <c r="D72">
        <v>2.7854838779171344E-3</v>
      </c>
      <c r="E72">
        <v>6.363476925289672E-3</v>
      </c>
      <c r="F72">
        <v>3.5409277283444981E-3</v>
      </c>
      <c r="G72">
        <v>1.7039058455341375E-2</v>
      </c>
      <c r="H72">
        <v>2020</v>
      </c>
    </row>
    <row r="73" spans="1:8" hidden="1" x14ac:dyDescent="0.25">
      <c r="A73" t="s">
        <v>66</v>
      </c>
      <c r="B73" t="s">
        <v>16</v>
      </c>
      <c r="C73" t="s">
        <v>70</v>
      </c>
      <c r="D73">
        <v>1.0094038301429241E-2</v>
      </c>
      <c r="E73">
        <v>1.5165179721675219E-2</v>
      </c>
      <c r="F73">
        <v>8.50442507679172E-3</v>
      </c>
      <c r="G73">
        <v>9.2945675132980188E-3</v>
      </c>
      <c r="H73">
        <v>2020</v>
      </c>
    </row>
    <row r="74" spans="1:8" hidden="1" x14ac:dyDescent="0.25">
      <c r="A74" t="s">
        <v>66</v>
      </c>
      <c r="B74" t="s">
        <v>17</v>
      </c>
      <c r="C74" t="s">
        <v>70</v>
      </c>
      <c r="D74">
        <v>5.3915579936746772E-3</v>
      </c>
      <c r="E74">
        <v>9.1023900714495443E-3</v>
      </c>
      <c r="F74">
        <v>1.5506513426276616E-2</v>
      </c>
      <c r="G74">
        <v>1.8520042153275837E-2</v>
      </c>
      <c r="H74">
        <v>2020</v>
      </c>
    </row>
    <row r="75" spans="1:8" hidden="1" x14ac:dyDescent="0.25">
      <c r="A75" t="s">
        <v>66</v>
      </c>
      <c r="B75" t="s">
        <v>18</v>
      </c>
      <c r="C75" t="s">
        <v>70</v>
      </c>
      <c r="D75">
        <v>3.4250428880636683E-3</v>
      </c>
      <c r="E75">
        <v>8.5255725472271025E-3</v>
      </c>
      <c r="F75">
        <v>3.1306244934070568E-3</v>
      </c>
      <c r="G75">
        <v>8.9026418345673781E-3</v>
      </c>
      <c r="H75">
        <v>2020</v>
      </c>
    </row>
    <row r="76" spans="1:8" hidden="1" x14ac:dyDescent="0.25">
      <c r="A76" t="s">
        <v>66</v>
      </c>
      <c r="B76" t="s">
        <v>19</v>
      </c>
      <c r="C76" t="s">
        <v>70</v>
      </c>
      <c r="D76">
        <v>6.7101551576667223E-3</v>
      </c>
      <c r="E76">
        <v>1.9364253339944966E-2</v>
      </c>
      <c r="F76">
        <v>8.836310719770828E-3</v>
      </c>
      <c r="G76">
        <v>1.516772951578501E-2</v>
      </c>
      <c r="H76">
        <v>2020</v>
      </c>
    </row>
    <row r="77" spans="1:8" hidden="1" x14ac:dyDescent="0.25">
      <c r="A77" t="s">
        <v>66</v>
      </c>
      <c r="B77" t="s">
        <v>20</v>
      </c>
      <c r="C77" t="s">
        <v>70</v>
      </c>
      <c r="D77">
        <v>5.7069145224727209E-3</v>
      </c>
      <c r="E77">
        <v>1.7555002442505525E-2</v>
      </c>
      <c r="F77">
        <v>8.3271176230407546E-3</v>
      </c>
      <c r="G77">
        <v>1.5868564667468117E-2</v>
      </c>
      <c r="H77">
        <v>2020</v>
      </c>
    </row>
    <row r="78" spans="1:8" hidden="1" x14ac:dyDescent="0.25">
      <c r="A78" t="s">
        <v>66</v>
      </c>
      <c r="B78" t="s">
        <v>21</v>
      </c>
      <c r="C78" t="s">
        <v>70</v>
      </c>
      <c r="D78">
        <v>7.4519582022066159E-3</v>
      </c>
      <c r="E78">
        <v>4.5163187474611234E-3</v>
      </c>
      <c r="F78">
        <v>7.3941406492734583E-3</v>
      </c>
      <c r="G78">
        <v>5.2544046130318014E-3</v>
      </c>
      <c r="H78">
        <v>2020</v>
      </c>
    </row>
    <row r="79" spans="1:8" hidden="1" x14ac:dyDescent="0.25">
      <c r="A79" t="s">
        <v>66</v>
      </c>
      <c r="B79" t="s">
        <v>22</v>
      </c>
      <c r="C79" t="s">
        <v>70</v>
      </c>
      <c r="D79">
        <v>3.6203135401045505E-3</v>
      </c>
      <c r="E79">
        <v>7.5652996542917407E-3</v>
      </c>
      <c r="F79">
        <v>6.1155378426828184E-3</v>
      </c>
      <c r="G79">
        <v>5.9746087509413388E-3</v>
      </c>
      <c r="H79">
        <v>2020</v>
      </c>
    </row>
    <row r="80" spans="1:8" hidden="1" x14ac:dyDescent="0.25">
      <c r="A80" t="s">
        <v>66</v>
      </c>
      <c r="B80" t="s">
        <v>23</v>
      </c>
      <c r="C80" t="s">
        <v>70</v>
      </c>
      <c r="D80">
        <v>1.2083632101638382E-2</v>
      </c>
      <c r="E80">
        <v>5.5300208072799999E-3</v>
      </c>
      <c r="F80">
        <v>1.2945309715880621E-3</v>
      </c>
      <c r="G80">
        <v>3.1443740833369486E-4</v>
      </c>
      <c r="H80">
        <v>2020</v>
      </c>
    </row>
    <row r="81" spans="1:8" hidden="1" x14ac:dyDescent="0.25">
      <c r="A81" t="s">
        <v>66</v>
      </c>
      <c r="B81" t="s">
        <v>24</v>
      </c>
      <c r="C81" t="s">
        <v>70</v>
      </c>
      <c r="D81">
        <v>1.732454283554734E-3</v>
      </c>
      <c r="E81">
        <v>2.8443957408353358E-3</v>
      </c>
      <c r="F81">
        <v>5.3503263871976757E-4</v>
      </c>
      <c r="G81">
        <v>3.4806803759115158E-3</v>
      </c>
      <c r="H81">
        <v>2020</v>
      </c>
    </row>
    <row r="82" spans="1:8" hidden="1" x14ac:dyDescent="0.25">
      <c r="A82" t="s">
        <v>66</v>
      </c>
      <c r="B82" t="s">
        <v>25</v>
      </c>
      <c r="C82" t="s">
        <v>70</v>
      </c>
      <c r="D82">
        <v>5.6970724078432844E-3</v>
      </c>
      <c r="E82">
        <v>7.2272796529216105E-3</v>
      </c>
      <c r="F82">
        <v>2.752643241133937E-3</v>
      </c>
      <c r="G82">
        <v>1.7949064362041873E-3</v>
      </c>
      <c r="H82">
        <v>2020</v>
      </c>
    </row>
    <row r="83" spans="1:8" hidden="1" x14ac:dyDescent="0.25">
      <c r="A83" t="s">
        <v>66</v>
      </c>
      <c r="B83" t="s">
        <v>26</v>
      </c>
      <c r="C83" t="s">
        <v>70</v>
      </c>
      <c r="D83">
        <v>5.6232253124668036E-2</v>
      </c>
      <c r="E83">
        <v>5.3402971754860112E-2</v>
      </c>
      <c r="F83">
        <v>3.8317638475554493E-2</v>
      </c>
      <c r="G83">
        <v>6.668120391531876E-2</v>
      </c>
      <c r="H83">
        <v>2020</v>
      </c>
    </row>
    <row r="84" spans="1:8" hidden="1" x14ac:dyDescent="0.25">
      <c r="A84" t="s">
        <v>66</v>
      </c>
      <c r="B84" t="s">
        <v>27</v>
      </c>
      <c r="C84" t="s">
        <v>70</v>
      </c>
      <c r="D84">
        <v>1.2990068881938235E-2</v>
      </c>
      <c r="E84">
        <v>1.5542445645416634E-2</v>
      </c>
      <c r="F84">
        <v>1.465109332119595E-2</v>
      </c>
      <c r="G84">
        <v>7.5876715213627956E-3</v>
      </c>
      <c r="H84">
        <v>2020</v>
      </c>
    </row>
    <row r="85" spans="1:8" hidden="1" x14ac:dyDescent="0.25">
      <c r="A85" t="s">
        <v>66</v>
      </c>
      <c r="B85" t="s">
        <v>28</v>
      </c>
      <c r="C85" t="s">
        <v>70</v>
      </c>
      <c r="D85">
        <v>4.6705323205817412E-2</v>
      </c>
      <c r="E85">
        <v>4.9541647998233962E-2</v>
      </c>
      <c r="F85">
        <v>5.9995287047435994E-2</v>
      </c>
      <c r="G85">
        <v>7.1456503022448437E-2</v>
      </c>
      <c r="H85">
        <v>2020</v>
      </c>
    </row>
    <row r="86" spans="1:8" hidden="1" x14ac:dyDescent="0.25">
      <c r="A86" t="s">
        <v>66</v>
      </c>
      <c r="B86" t="s">
        <v>29</v>
      </c>
      <c r="C86" t="s">
        <v>70</v>
      </c>
      <c r="D86">
        <v>4.0870167590580569E-2</v>
      </c>
      <c r="E86">
        <v>4.381927120314915E-2</v>
      </c>
      <c r="F86">
        <v>4.6854567706288347E-2</v>
      </c>
      <c r="G86">
        <v>4.219563010582042E-2</v>
      </c>
      <c r="H86">
        <v>2020</v>
      </c>
    </row>
    <row r="87" spans="1:8" hidden="1" x14ac:dyDescent="0.25">
      <c r="A87" t="s">
        <v>66</v>
      </c>
      <c r="B87" t="s">
        <v>30</v>
      </c>
      <c r="C87" t="s">
        <v>70</v>
      </c>
      <c r="D87">
        <v>2.1270261135749376E-2</v>
      </c>
      <c r="E87">
        <v>2.4106471860689566E-2</v>
      </c>
      <c r="F87">
        <v>1.3825131178820541E-2</v>
      </c>
      <c r="G87">
        <v>3.4926216500324313E-2</v>
      </c>
      <c r="H87">
        <v>2020</v>
      </c>
    </row>
    <row r="88" spans="1:8" hidden="1" x14ac:dyDescent="0.25">
      <c r="A88" t="s">
        <v>66</v>
      </c>
      <c r="B88" t="s">
        <v>31</v>
      </c>
      <c r="C88" t="s">
        <v>70</v>
      </c>
      <c r="D88">
        <v>1.1409632899189355E-3</v>
      </c>
      <c r="E88">
        <v>3.4546763909772708E-3</v>
      </c>
      <c r="F88">
        <v>1.0695624112120696E-3</v>
      </c>
      <c r="G88">
        <v>4.2122351421567047E-3</v>
      </c>
      <c r="H88">
        <v>2020</v>
      </c>
    </row>
    <row r="89" spans="1:8" hidden="1" x14ac:dyDescent="0.25">
      <c r="A89" t="s">
        <v>66</v>
      </c>
      <c r="B89" t="s">
        <v>32</v>
      </c>
      <c r="C89" t="s">
        <v>70</v>
      </c>
      <c r="D89">
        <v>4.6132670260350464E-3</v>
      </c>
      <c r="E89">
        <v>3.1381834645173739E-3</v>
      </c>
      <c r="F89">
        <v>4.847793016281559E-3</v>
      </c>
      <c r="G89">
        <v>3.0316241580745245E-3</v>
      </c>
      <c r="H89">
        <v>2020</v>
      </c>
    </row>
    <row r="90" spans="1:8" hidden="1" x14ac:dyDescent="0.25">
      <c r="A90" t="s">
        <v>66</v>
      </c>
      <c r="B90" t="s">
        <v>33</v>
      </c>
      <c r="C90" t="s">
        <v>70</v>
      </c>
      <c r="D90">
        <v>1.6231604952954577E-2</v>
      </c>
      <c r="E90">
        <v>1.7327528570172623E-2</v>
      </c>
      <c r="F90">
        <v>6.0999570196017565E-3</v>
      </c>
      <c r="G90">
        <v>8.5944527864313929E-3</v>
      </c>
      <c r="H90">
        <v>2020</v>
      </c>
    </row>
    <row r="91" spans="1:8" hidden="1" x14ac:dyDescent="0.25">
      <c r="A91" t="s">
        <v>66</v>
      </c>
      <c r="B91" t="s">
        <v>34</v>
      </c>
      <c r="C91" t="s">
        <v>70</v>
      </c>
      <c r="D91">
        <v>4.4191873095169674E-3</v>
      </c>
      <c r="E91">
        <v>4.6115790180663273E-3</v>
      </c>
      <c r="F91">
        <v>3.3013231667775428E-3</v>
      </c>
      <c r="G91">
        <v>1.6274588183027251E-3</v>
      </c>
      <c r="H91">
        <v>2020</v>
      </c>
    </row>
    <row r="92" spans="1:8" hidden="1" x14ac:dyDescent="0.25">
      <c r="A92" t="s">
        <v>66</v>
      </c>
      <c r="B92" t="s">
        <v>35</v>
      </c>
      <c r="C92" t="s">
        <v>70</v>
      </c>
      <c r="D92">
        <v>2.6827594307749864E-2</v>
      </c>
      <c r="E92">
        <v>2.8845094372611672E-2</v>
      </c>
      <c r="F92">
        <v>2.8051851788956701E-2</v>
      </c>
      <c r="G92">
        <v>2.1426196204874248E-2</v>
      </c>
      <c r="H92">
        <v>2020</v>
      </c>
    </row>
    <row r="93" spans="1:8" hidden="1" x14ac:dyDescent="0.25">
      <c r="A93" t="s">
        <v>66</v>
      </c>
      <c r="B93" t="s">
        <v>36</v>
      </c>
      <c r="C93" t="s">
        <v>70</v>
      </c>
      <c r="D93">
        <v>6.3415261916075659E-3</v>
      </c>
      <c r="E93">
        <v>5.4877640316628841E-3</v>
      </c>
      <c r="F93">
        <v>1.2095132560060198E-2</v>
      </c>
      <c r="G93">
        <v>1.3120077588798431E-3</v>
      </c>
      <c r="H93">
        <v>2020</v>
      </c>
    </row>
    <row r="94" spans="1:8" hidden="1" x14ac:dyDescent="0.25">
      <c r="A94" t="s">
        <v>66</v>
      </c>
      <c r="B94" t="s">
        <v>37</v>
      </c>
      <c r="C94" t="s">
        <v>70</v>
      </c>
      <c r="D94">
        <v>5.8903718477124759E-3</v>
      </c>
      <c r="E94">
        <v>5.567151144861099E-3</v>
      </c>
      <c r="F94">
        <v>1.150091385013555E-2</v>
      </c>
      <c r="G94">
        <v>2.0790465801468019E-3</v>
      </c>
      <c r="H94">
        <v>2020</v>
      </c>
    </row>
    <row r="95" spans="1:8" hidden="1" x14ac:dyDescent="0.25">
      <c r="A95" t="s">
        <v>66</v>
      </c>
      <c r="B95" t="s">
        <v>38</v>
      </c>
      <c r="C95" t="s">
        <v>70</v>
      </c>
      <c r="D95">
        <v>1.243992182555846E-2</v>
      </c>
      <c r="E95">
        <v>1.3591318277731558E-2</v>
      </c>
      <c r="F95">
        <v>1.8801448980781104E-2</v>
      </c>
      <c r="G95">
        <v>1.8754961245590913E-2</v>
      </c>
      <c r="H95">
        <v>2020</v>
      </c>
    </row>
    <row r="96" spans="1:8" hidden="1" x14ac:dyDescent="0.25">
      <c r="A96" t="s">
        <v>66</v>
      </c>
      <c r="B96" t="s">
        <v>39</v>
      </c>
      <c r="C96" t="s">
        <v>70</v>
      </c>
      <c r="D96">
        <v>2.294448066831864E-2</v>
      </c>
      <c r="E96">
        <v>2.2700994469999569E-2</v>
      </c>
      <c r="F96">
        <v>1.94314212707863E-2</v>
      </c>
      <c r="G96">
        <v>1.1432949747314243E-2</v>
      </c>
      <c r="H96">
        <v>2020</v>
      </c>
    </row>
    <row r="97" spans="1:8" hidden="1" x14ac:dyDescent="0.25">
      <c r="A97" t="s">
        <v>66</v>
      </c>
      <c r="B97" t="s">
        <v>40</v>
      </c>
      <c r="C97" t="s">
        <v>70</v>
      </c>
      <c r="D97">
        <v>3.1333390236242598E-2</v>
      </c>
      <c r="E97">
        <v>3.6847459706706824E-2</v>
      </c>
      <c r="F97">
        <v>2.8021189501868469E-2</v>
      </c>
      <c r="G97">
        <v>4.8487234627967397E-2</v>
      </c>
      <c r="H97">
        <v>2020</v>
      </c>
    </row>
    <row r="98" spans="1:8" hidden="1" x14ac:dyDescent="0.25">
      <c r="A98" t="s">
        <v>66</v>
      </c>
      <c r="B98" t="s">
        <v>41</v>
      </c>
      <c r="C98" t="s">
        <v>70</v>
      </c>
      <c r="D98">
        <v>8.8970764429570654E-3</v>
      </c>
      <c r="E98">
        <v>1.2919536436920042E-2</v>
      </c>
      <c r="F98">
        <v>2.8169745165623407E-2</v>
      </c>
      <c r="G98">
        <v>7.16393471095878E-3</v>
      </c>
      <c r="H98">
        <v>2020</v>
      </c>
    </row>
    <row r="99" spans="1:8" hidden="1" x14ac:dyDescent="0.25">
      <c r="A99" t="s">
        <v>66</v>
      </c>
      <c r="B99" t="s">
        <v>42</v>
      </c>
      <c r="C99" t="s">
        <v>70</v>
      </c>
      <c r="D99">
        <v>8.9448777495090958E-3</v>
      </c>
      <c r="E99">
        <v>8.2895038876839716E-3</v>
      </c>
      <c r="F99">
        <v>1.4019171775645536E-2</v>
      </c>
      <c r="G99">
        <v>1.0593408339790937E-3</v>
      </c>
      <c r="H99">
        <v>2020</v>
      </c>
    </row>
    <row r="100" spans="1:8" hidden="1" x14ac:dyDescent="0.25">
      <c r="A100" t="s">
        <v>66</v>
      </c>
      <c r="B100" t="s">
        <v>43</v>
      </c>
      <c r="C100" t="s">
        <v>70</v>
      </c>
      <c r="D100">
        <v>0.1247509974715747</v>
      </c>
      <c r="E100">
        <v>0.10530744590142573</v>
      </c>
      <c r="F100">
        <v>0.1181987208604669</v>
      </c>
      <c r="G100">
        <v>7.0219119264049029E-2</v>
      </c>
      <c r="H100">
        <v>2020</v>
      </c>
    </row>
    <row r="101" spans="1:8" hidden="1" x14ac:dyDescent="0.25">
      <c r="A101" t="s">
        <v>66</v>
      </c>
      <c r="B101" t="s">
        <v>44</v>
      </c>
      <c r="C101" t="s">
        <v>70</v>
      </c>
      <c r="D101">
        <v>3.4362121769781331E-2</v>
      </c>
      <c r="E101">
        <v>3.0301084122707836E-2</v>
      </c>
      <c r="F101">
        <v>3.9851928450777181E-2</v>
      </c>
      <c r="G101">
        <v>1.5570969194491403E-2</v>
      </c>
      <c r="H101">
        <v>2020</v>
      </c>
    </row>
    <row r="102" spans="1:8" hidden="1" x14ac:dyDescent="0.25">
      <c r="A102" t="s">
        <v>66</v>
      </c>
      <c r="B102" t="s">
        <v>45</v>
      </c>
      <c r="C102" t="s">
        <v>70</v>
      </c>
      <c r="D102">
        <v>1.3977371635544899E-2</v>
      </c>
      <c r="E102">
        <v>1.3883438818117315E-2</v>
      </c>
      <c r="F102">
        <v>1.4974803040761871E-2</v>
      </c>
      <c r="G102">
        <v>3.2590741508420401E-3</v>
      </c>
      <c r="H102">
        <v>2020</v>
      </c>
    </row>
    <row r="103" spans="1:8" hidden="1" x14ac:dyDescent="0.25">
      <c r="A103" t="s">
        <v>66</v>
      </c>
      <c r="B103" t="s">
        <v>46</v>
      </c>
      <c r="C103" t="s">
        <v>70</v>
      </c>
      <c r="D103">
        <v>1.6841260658022109E-2</v>
      </c>
      <c r="E103">
        <v>6.2592432309908734E-3</v>
      </c>
      <c r="F103">
        <v>8.0682007300128325E-3</v>
      </c>
      <c r="G103">
        <v>3.9128647582614183E-3</v>
      </c>
      <c r="H103">
        <v>2020</v>
      </c>
    </row>
    <row r="104" spans="1:8" hidden="1" x14ac:dyDescent="0.25">
      <c r="A104" t="s">
        <v>66</v>
      </c>
      <c r="B104" t="s">
        <v>47</v>
      </c>
      <c r="C104" t="s">
        <v>70</v>
      </c>
      <c r="D104">
        <v>4.6233398531858793E-3</v>
      </c>
      <c r="E104">
        <v>4.7969038256650658E-3</v>
      </c>
      <c r="F104">
        <v>8.1246046919597262E-3</v>
      </c>
      <c r="G104">
        <v>5.356038561341003E-4</v>
      </c>
      <c r="H104">
        <v>2020</v>
      </c>
    </row>
    <row r="105" spans="1:8" hidden="1" x14ac:dyDescent="0.25">
      <c r="A105" t="s">
        <v>66</v>
      </c>
      <c r="B105" t="s">
        <v>48</v>
      </c>
      <c r="C105" t="s">
        <v>70</v>
      </c>
      <c r="D105">
        <v>3.1947863339275039E-3</v>
      </c>
      <c r="E105">
        <v>5.759215718230115E-3</v>
      </c>
      <c r="F105">
        <v>2.6516682776573978E-3</v>
      </c>
      <c r="G105">
        <v>1.2138653604444667E-2</v>
      </c>
      <c r="H105">
        <v>2020</v>
      </c>
    </row>
    <row r="106" spans="1:8" hidden="1" x14ac:dyDescent="0.25">
      <c r="A106" t="s">
        <v>66</v>
      </c>
      <c r="B106" t="s">
        <v>49</v>
      </c>
      <c r="C106" t="s">
        <v>70</v>
      </c>
      <c r="D106">
        <v>5.2606130178158766E-2</v>
      </c>
      <c r="E106">
        <v>3.8901231629399485E-2</v>
      </c>
      <c r="F106">
        <v>3.8624639021609973E-2</v>
      </c>
      <c r="G106">
        <v>2.2086415183448196E-2</v>
      </c>
      <c r="H106">
        <v>2020</v>
      </c>
    </row>
    <row r="107" spans="1:8" hidden="1" x14ac:dyDescent="0.25">
      <c r="A107" t="s">
        <v>66</v>
      </c>
      <c r="B107" t="s">
        <v>50</v>
      </c>
      <c r="C107" t="s">
        <v>70</v>
      </c>
      <c r="D107">
        <v>8.3231259395915663E-2</v>
      </c>
      <c r="E107">
        <v>6.3186023559615431E-2</v>
      </c>
      <c r="F107">
        <v>0.13083217429024194</v>
      </c>
      <c r="G107">
        <v>5.8294627378769379E-2</v>
      </c>
      <c r="H107">
        <v>2020</v>
      </c>
    </row>
    <row r="108" spans="1:8" hidden="1" x14ac:dyDescent="0.25">
      <c r="A108" t="s">
        <v>66</v>
      </c>
      <c r="B108" t="s">
        <v>51</v>
      </c>
      <c r="C108" t="s">
        <v>70</v>
      </c>
      <c r="D108">
        <v>5.2957343376069069E-2</v>
      </c>
      <c r="E108">
        <v>5.1897650007187927E-2</v>
      </c>
      <c r="F108">
        <v>1.1075900289704031E-2</v>
      </c>
      <c r="G108">
        <v>3.8767785657670625E-2</v>
      </c>
      <c r="H108">
        <v>2020</v>
      </c>
    </row>
    <row r="109" spans="1:8" hidden="1" x14ac:dyDescent="0.25">
      <c r="A109" t="s">
        <v>66</v>
      </c>
      <c r="B109" t="s">
        <v>52</v>
      </c>
      <c r="C109" t="s">
        <v>70</v>
      </c>
      <c r="D109">
        <v>9.398882640392367E-2</v>
      </c>
      <c r="E109">
        <v>7.1353972014006617E-2</v>
      </c>
      <c r="F109">
        <v>7.0524489005141244E-2</v>
      </c>
      <c r="G109">
        <v>3.2608207573198565E-2</v>
      </c>
      <c r="H109">
        <v>2020</v>
      </c>
    </row>
    <row r="110" spans="1:8" hidden="1" x14ac:dyDescent="0.25">
      <c r="A110" t="s">
        <v>66</v>
      </c>
      <c r="B110" t="s">
        <v>53</v>
      </c>
      <c r="C110" t="s">
        <v>70</v>
      </c>
      <c r="D110">
        <v>2.8973044739420674E-2</v>
      </c>
      <c r="E110">
        <v>3.2581828999928078E-2</v>
      </c>
      <c r="F110">
        <v>2.5649311458588859E-2</v>
      </c>
      <c r="G110">
        <v>2.2794987234246521E-2</v>
      </c>
      <c r="H110">
        <v>2020</v>
      </c>
    </row>
    <row r="111" spans="1:8" hidden="1" x14ac:dyDescent="0.25">
      <c r="A111" t="s">
        <v>66</v>
      </c>
      <c r="B111" t="s">
        <v>54</v>
      </c>
      <c r="C111" t="s">
        <v>70</v>
      </c>
      <c r="D111">
        <v>1.7436393991154182E-3</v>
      </c>
      <c r="E111">
        <v>4.4149943300671752E-3</v>
      </c>
      <c r="F111">
        <v>7.1247708253700294E-4</v>
      </c>
      <c r="G111">
        <v>1.7702651927751919E-3</v>
      </c>
      <c r="H111">
        <v>2020</v>
      </c>
    </row>
    <row r="112" spans="1:8" hidden="1" x14ac:dyDescent="0.25">
      <c r="A112" t="s">
        <v>66</v>
      </c>
      <c r="B112" t="s">
        <v>0</v>
      </c>
      <c r="C112" t="s">
        <v>70</v>
      </c>
      <c r="D112">
        <v>2.3393416436948205E-3</v>
      </c>
      <c r="E112">
        <v>4.2822079248817238E-3</v>
      </c>
      <c r="F112">
        <v>1.0372753357107608E-2</v>
      </c>
      <c r="G112">
        <v>1.0685808096102166E-2</v>
      </c>
      <c r="H112">
        <v>2025</v>
      </c>
    </row>
    <row r="113" spans="1:8" hidden="1" x14ac:dyDescent="0.25">
      <c r="A113" t="s">
        <v>66</v>
      </c>
      <c r="B113" t="s">
        <v>1</v>
      </c>
      <c r="C113" t="s">
        <v>70</v>
      </c>
      <c r="D113">
        <v>1.7759625491060013E-2</v>
      </c>
      <c r="E113">
        <v>1.9362940402407873E-2</v>
      </c>
      <c r="F113">
        <v>1.5666671428305575E-2</v>
      </c>
      <c r="G113">
        <v>2.4727078352529411E-2</v>
      </c>
      <c r="H113">
        <v>2025</v>
      </c>
    </row>
    <row r="114" spans="1:8" hidden="1" x14ac:dyDescent="0.25">
      <c r="A114" t="s">
        <v>66</v>
      </c>
      <c r="B114" t="s">
        <v>2</v>
      </c>
      <c r="C114" t="s">
        <v>70</v>
      </c>
      <c r="D114">
        <v>1.5450305798137836E-2</v>
      </c>
      <c r="E114">
        <v>1.3576543247331634E-2</v>
      </c>
      <c r="F114">
        <v>1.0208279364709775E-2</v>
      </c>
      <c r="G114">
        <v>5.9753981595810003E-2</v>
      </c>
      <c r="H114">
        <v>2025</v>
      </c>
    </row>
    <row r="115" spans="1:8" hidden="1" x14ac:dyDescent="0.25">
      <c r="A115" t="s">
        <v>66</v>
      </c>
      <c r="B115" t="s">
        <v>3</v>
      </c>
      <c r="C115" t="s">
        <v>70</v>
      </c>
      <c r="D115">
        <v>1.1877881030267709E-3</v>
      </c>
      <c r="E115">
        <v>1.8411613352455787E-3</v>
      </c>
      <c r="F115">
        <v>1.3641766850216893E-3</v>
      </c>
      <c r="G115">
        <v>3.8123453789079519E-3</v>
      </c>
      <c r="H115">
        <v>2025</v>
      </c>
    </row>
    <row r="116" spans="1:8" hidden="1" x14ac:dyDescent="0.25">
      <c r="A116" t="s">
        <v>66</v>
      </c>
      <c r="B116" t="s">
        <v>4</v>
      </c>
      <c r="C116" t="s">
        <v>70</v>
      </c>
      <c r="D116">
        <v>4.0832807142951395E-4</v>
      </c>
      <c r="E116">
        <v>5.1527005469594218E-4</v>
      </c>
      <c r="F116">
        <v>8.3316750272864647E-4</v>
      </c>
      <c r="G116">
        <v>6.0393547522991789E-3</v>
      </c>
      <c r="H116">
        <v>2025</v>
      </c>
    </row>
    <row r="117" spans="1:8" hidden="1" x14ac:dyDescent="0.25">
      <c r="A117" t="s">
        <v>66</v>
      </c>
      <c r="B117" t="s">
        <v>5</v>
      </c>
      <c r="C117" t="s">
        <v>70</v>
      </c>
      <c r="D117">
        <v>1.2172247482184126E-3</v>
      </c>
      <c r="E117">
        <v>8.010434124254175E-3</v>
      </c>
      <c r="F117">
        <v>2.5964003361241852E-2</v>
      </c>
      <c r="G117">
        <v>6.8105643968965693E-2</v>
      </c>
      <c r="H117">
        <v>2025</v>
      </c>
    </row>
    <row r="118" spans="1:8" hidden="1" x14ac:dyDescent="0.25">
      <c r="A118" t="s">
        <v>66</v>
      </c>
      <c r="B118" t="s">
        <v>6</v>
      </c>
      <c r="C118" t="s">
        <v>70</v>
      </c>
      <c r="D118">
        <v>2.2232408109390627E-2</v>
      </c>
      <c r="E118">
        <v>2.0772827982646711E-2</v>
      </c>
      <c r="F118">
        <v>1.4175269482331377E-2</v>
      </c>
      <c r="G118">
        <v>2.8139307211165837E-2</v>
      </c>
      <c r="H118">
        <v>2025</v>
      </c>
    </row>
    <row r="119" spans="1:8" hidden="1" x14ac:dyDescent="0.25">
      <c r="A119" t="s">
        <v>66</v>
      </c>
      <c r="B119" t="s">
        <v>7</v>
      </c>
      <c r="C119" t="s">
        <v>70</v>
      </c>
      <c r="D119">
        <v>2.8330139935951069E-3</v>
      </c>
      <c r="E119">
        <v>6.0509720756426856E-3</v>
      </c>
      <c r="F119">
        <v>1.6398481029434981E-3</v>
      </c>
      <c r="G119">
        <v>1.3825567302488052E-2</v>
      </c>
      <c r="H119">
        <v>2025</v>
      </c>
    </row>
    <row r="120" spans="1:8" hidden="1" x14ac:dyDescent="0.25">
      <c r="A120" t="s">
        <v>66</v>
      </c>
      <c r="B120" t="s">
        <v>8</v>
      </c>
      <c r="C120" t="s">
        <v>70</v>
      </c>
      <c r="D120">
        <v>1.5349388856076623E-3</v>
      </c>
      <c r="E120">
        <v>3.0275864162251759E-3</v>
      </c>
      <c r="F120">
        <v>1.6667534454174759E-3</v>
      </c>
      <c r="G120">
        <v>4.7216663677652811E-3</v>
      </c>
      <c r="H120">
        <v>2025</v>
      </c>
    </row>
    <row r="121" spans="1:8" hidden="1" x14ac:dyDescent="0.25">
      <c r="A121" t="s">
        <v>66</v>
      </c>
      <c r="B121" t="s">
        <v>9</v>
      </c>
      <c r="C121" t="s">
        <v>70</v>
      </c>
      <c r="D121">
        <v>2.3286958565892882E-3</v>
      </c>
      <c r="E121">
        <v>3.9288930994433435E-3</v>
      </c>
      <c r="F121">
        <v>3.2273567065898563E-3</v>
      </c>
      <c r="G121">
        <v>3.7628443852753945E-3</v>
      </c>
      <c r="H121">
        <v>2025</v>
      </c>
    </row>
    <row r="122" spans="1:8" hidden="1" x14ac:dyDescent="0.25">
      <c r="A122" t="s">
        <v>66</v>
      </c>
      <c r="B122" t="s">
        <v>10</v>
      </c>
      <c r="C122" t="s">
        <v>70</v>
      </c>
      <c r="D122">
        <v>2.0786075342798271E-3</v>
      </c>
      <c r="E122">
        <v>2.977733899184631E-3</v>
      </c>
      <c r="F122">
        <v>2.21362158911435E-3</v>
      </c>
      <c r="G122">
        <v>2.6687295457193607E-3</v>
      </c>
      <c r="H122">
        <v>2025</v>
      </c>
    </row>
    <row r="123" spans="1:8" hidden="1" x14ac:dyDescent="0.25">
      <c r="A123" t="s">
        <v>66</v>
      </c>
      <c r="B123" t="s">
        <v>11</v>
      </c>
      <c r="C123" t="s">
        <v>70</v>
      </c>
      <c r="D123">
        <v>9.9748398349436794E-3</v>
      </c>
      <c r="E123">
        <v>1.1618745135929994E-2</v>
      </c>
      <c r="F123">
        <v>1.5398558860107298E-2</v>
      </c>
      <c r="G123">
        <v>1.4002796212640707E-2</v>
      </c>
      <c r="H123">
        <v>2025</v>
      </c>
    </row>
    <row r="124" spans="1:8" hidden="1" x14ac:dyDescent="0.25">
      <c r="A124" t="s">
        <v>66</v>
      </c>
      <c r="B124" t="s">
        <v>12</v>
      </c>
      <c r="C124" t="s">
        <v>70</v>
      </c>
      <c r="D124">
        <v>6.4675682639281388E-3</v>
      </c>
      <c r="E124">
        <v>8.6609216022780454E-3</v>
      </c>
      <c r="F124">
        <v>5.5045738834456166E-3</v>
      </c>
      <c r="G124">
        <v>5.7004153307874091E-3</v>
      </c>
      <c r="H124">
        <v>2025</v>
      </c>
    </row>
    <row r="125" spans="1:8" hidden="1" x14ac:dyDescent="0.25">
      <c r="A125" t="s">
        <v>66</v>
      </c>
      <c r="B125" t="s">
        <v>13</v>
      </c>
      <c r="C125" t="s">
        <v>70</v>
      </c>
      <c r="D125">
        <v>5.9501833965303307E-3</v>
      </c>
      <c r="E125">
        <v>7.8787601818929697E-3</v>
      </c>
      <c r="F125">
        <v>4.378700901729142E-3</v>
      </c>
      <c r="G125">
        <v>6.6032447743046849E-3</v>
      </c>
      <c r="H125">
        <v>2025</v>
      </c>
    </row>
    <row r="126" spans="1:8" hidden="1" x14ac:dyDescent="0.25">
      <c r="A126" t="s">
        <v>66</v>
      </c>
      <c r="B126" t="s">
        <v>14</v>
      </c>
      <c r="C126" t="s">
        <v>70</v>
      </c>
      <c r="D126">
        <v>4.0557521855014754E-3</v>
      </c>
      <c r="E126">
        <v>5.6753533998459412E-3</v>
      </c>
      <c r="F126">
        <v>2.6937956382380741E-3</v>
      </c>
      <c r="G126">
        <v>1.1137582811101115E-2</v>
      </c>
      <c r="H126">
        <v>2025</v>
      </c>
    </row>
    <row r="127" spans="1:8" hidden="1" x14ac:dyDescent="0.25">
      <c r="A127" t="s">
        <v>66</v>
      </c>
      <c r="B127" t="s">
        <v>15</v>
      </c>
      <c r="C127" t="s">
        <v>70</v>
      </c>
      <c r="D127">
        <v>2.7768462820188882E-3</v>
      </c>
      <c r="E127">
        <v>6.3450445665440411E-3</v>
      </c>
      <c r="F127">
        <v>3.5309824665854016E-3</v>
      </c>
      <c r="G127">
        <v>1.7001103979180369E-2</v>
      </c>
      <c r="H127">
        <v>2025</v>
      </c>
    </row>
    <row r="128" spans="1:8" hidden="1" x14ac:dyDescent="0.25">
      <c r="A128" t="s">
        <v>66</v>
      </c>
      <c r="B128" t="s">
        <v>16</v>
      </c>
      <c r="C128" t="s">
        <v>70</v>
      </c>
      <c r="D128">
        <v>1.0085862913361355E-2</v>
      </c>
      <c r="E128">
        <v>1.5154937929551754E-2</v>
      </c>
      <c r="F128">
        <v>8.496061626272906E-3</v>
      </c>
      <c r="G128">
        <v>9.2863047737746351E-3</v>
      </c>
      <c r="H128">
        <v>2025</v>
      </c>
    </row>
    <row r="129" spans="1:8" hidden="1" x14ac:dyDescent="0.25">
      <c r="A129" t="s">
        <v>66</v>
      </c>
      <c r="B129" t="s">
        <v>17</v>
      </c>
      <c r="C129" t="s">
        <v>70</v>
      </c>
      <c r="D129">
        <v>5.3841151611660355E-3</v>
      </c>
      <c r="E129">
        <v>9.1003370208884767E-3</v>
      </c>
      <c r="F129">
        <v>1.5509395292728852E-2</v>
      </c>
      <c r="G129">
        <v>1.8510781674223292E-2</v>
      </c>
      <c r="H129">
        <v>2025</v>
      </c>
    </row>
    <row r="130" spans="1:8" hidden="1" x14ac:dyDescent="0.25">
      <c r="A130" t="s">
        <v>66</v>
      </c>
      <c r="B130" t="s">
        <v>18</v>
      </c>
      <c r="C130" t="s">
        <v>70</v>
      </c>
      <c r="D130">
        <v>3.4210095532366145E-3</v>
      </c>
      <c r="E130">
        <v>8.522412203782647E-3</v>
      </c>
      <c r="F130">
        <v>3.1294083114215641E-3</v>
      </c>
      <c r="G130">
        <v>8.9005829572267204E-3</v>
      </c>
      <c r="H130">
        <v>2025</v>
      </c>
    </row>
    <row r="131" spans="1:8" hidden="1" x14ac:dyDescent="0.25">
      <c r="A131" t="s">
        <v>66</v>
      </c>
      <c r="B131" t="s">
        <v>19</v>
      </c>
      <c r="C131" t="s">
        <v>70</v>
      </c>
      <c r="D131">
        <v>6.6988708821415586E-3</v>
      </c>
      <c r="E131">
        <v>1.9354883455224733E-2</v>
      </c>
      <c r="F131">
        <v>8.8334698014042919E-3</v>
      </c>
      <c r="G131">
        <v>1.5160700540007859E-2</v>
      </c>
      <c r="H131">
        <v>2025</v>
      </c>
    </row>
    <row r="132" spans="1:8" hidden="1" x14ac:dyDescent="0.25">
      <c r="A132" t="s">
        <v>66</v>
      </c>
      <c r="B132" t="s">
        <v>20</v>
      </c>
      <c r="C132" t="s">
        <v>70</v>
      </c>
      <c r="D132">
        <v>5.7020820689359531E-3</v>
      </c>
      <c r="E132">
        <v>1.7556833250873968E-2</v>
      </c>
      <c r="F132">
        <v>8.3286468785003526E-3</v>
      </c>
      <c r="G132">
        <v>1.5878510735381567E-2</v>
      </c>
      <c r="H132">
        <v>2025</v>
      </c>
    </row>
    <row r="133" spans="1:8" hidden="1" x14ac:dyDescent="0.25">
      <c r="A133" t="s">
        <v>66</v>
      </c>
      <c r="B133" t="s">
        <v>21</v>
      </c>
      <c r="C133" t="s">
        <v>70</v>
      </c>
      <c r="D133">
        <v>7.4392454688856444E-3</v>
      </c>
      <c r="E133">
        <v>4.5150387624461946E-3</v>
      </c>
      <c r="F133">
        <v>7.3942848261921053E-3</v>
      </c>
      <c r="G133">
        <v>5.2592496340730282E-3</v>
      </c>
      <c r="H133">
        <v>2025</v>
      </c>
    </row>
    <row r="134" spans="1:8" hidden="1" x14ac:dyDescent="0.25">
      <c r="A134" t="s">
        <v>66</v>
      </c>
      <c r="B134" t="s">
        <v>22</v>
      </c>
      <c r="C134" t="s">
        <v>70</v>
      </c>
      <c r="D134">
        <v>3.6175949151393905E-3</v>
      </c>
      <c r="E134">
        <v>7.5670474417804607E-3</v>
      </c>
      <c r="F134">
        <v>6.1176556355310623E-3</v>
      </c>
      <c r="G134">
        <v>5.979554797514444E-3</v>
      </c>
      <c r="H134">
        <v>2025</v>
      </c>
    </row>
    <row r="135" spans="1:8" hidden="1" x14ac:dyDescent="0.25">
      <c r="A135" t="s">
        <v>66</v>
      </c>
      <c r="B135" t="s">
        <v>23</v>
      </c>
      <c r="C135" t="s">
        <v>70</v>
      </c>
      <c r="D135">
        <v>1.20805676183918E-2</v>
      </c>
      <c r="E135">
        <v>5.5258282715466992E-3</v>
      </c>
      <c r="F135">
        <v>1.2954531889441527E-3</v>
      </c>
      <c r="G135">
        <v>3.1421537442555237E-4</v>
      </c>
      <c r="H135">
        <v>2025</v>
      </c>
    </row>
    <row r="136" spans="1:8" hidden="1" x14ac:dyDescent="0.25">
      <c r="A136" t="s">
        <v>66</v>
      </c>
      <c r="B136" t="s">
        <v>24</v>
      </c>
      <c r="C136" t="s">
        <v>70</v>
      </c>
      <c r="D136">
        <v>1.732173828025444E-3</v>
      </c>
      <c r="E136">
        <v>2.8448962827089292E-3</v>
      </c>
      <c r="F136">
        <v>5.3519401890953909E-4</v>
      </c>
      <c r="G136">
        <v>3.4833676636575675E-3</v>
      </c>
      <c r="H136">
        <v>2025</v>
      </c>
    </row>
    <row r="137" spans="1:8" hidden="1" x14ac:dyDescent="0.25">
      <c r="A137" t="s">
        <v>66</v>
      </c>
      <c r="B137" t="s">
        <v>25</v>
      </c>
      <c r="C137" t="s">
        <v>70</v>
      </c>
      <c r="D137">
        <v>5.6880705506553554E-3</v>
      </c>
      <c r="E137">
        <v>7.2075321846300968E-3</v>
      </c>
      <c r="F137">
        <v>2.7469301074442777E-3</v>
      </c>
      <c r="G137">
        <v>1.7935486596628008E-3</v>
      </c>
      <c r="H137">
        <v>2025</v>
      </c>
    </row>
    <row r="138" spans="1:8" hidden="1" x14ac:dyDescent="0.25">
      <c r="A138" t="s">
        <v>66</v>
      </c>
      <c r="B138" t="s">
        <v>26</v>
      </c>
      <c r="C138" t="s">
        <v>70</v>
      </c>
      <c r="D138">
        <v>5.6269345580157913E-2</v>
      </c>
      <c r="E138">
        <v>5.3429558389232218E-2</v>
      </c>
      <c r="F138">
        <v>3.8347536268930484E-2</v>
      </c>
      <c r="G138">
        <v>6.6812701144308914E-2</v>
      </c>
      <c r="H138">
        <v>2025</v>
      </c>
    </row>
    <row r="139" spans="1:8" hidden="1" x14ac:dyDescent="0.25">
      <c r="A139" t="s">
        <v>66</v>
      </c>
      <c r="B139" t="s">
        <v>27</v>
      </c>
      <c r="C139" t="s">
        <v>70</v>
      </c>
      <c r="D139">
        <v>1.2995545227313266E-2</v>
      </c>
      <c r="E139">
        <v>1.5547215340026689E-2</v>
      </c>
      <c r="F139">
        <v>1.4663154852569684E-2</v>
      </c>
      <c r="G139">
        <v>7.5924891569465035E-3</v>
      </c>
      <c r="H139">
        <v>2025</v>
      </c>
    </row>
    <row r="140" spans="1:8" hidden="1" x14ac:dyDescent="0.25">
      <c r="A140" t="s">
        <v>66</v>
      </c>
      <c r="B140" t="s">
        <v>28</v>
      </c>
      <c r="C140" t="s">
        <v>70</v>
      </c>
      <c r="D140">
        <v>4.6670039765356518E-2</v>
      </c>
      <c r="E140">
        <v>4.9518516925834172E-2</v>
      </c>
      <c r="F140">
        <v>6.0000408486998384E-2</v>
      </c>
      <c r="G140">
        <v>7.1493761759376245E-2</v>
      </c>
      <c r="H140">
        <v>2025</v>
      </c>
    </row>
    <row r="141" spans="1:8" hidden="1" x14ac:dyDescent="0.25">
      <c r="A141" t="s">
        <v>66</v>
      </c>
      <c r="B141" t="s">
        <v>29</v>
      </c>
      <c r="C141" t="s">
        <v>70</v>
      </c>
      <c r="D141">
        <v>4.0891888860515063E-2</v>
      </c>
      <c r="E141">
        <v>4.38529318058061E-2</v>
      </c>
      <c r="F141">
        <v>4.6900694324376969E-2</v>
      </c>
      <c r="G141">
        <v>4.2241595844543199E-2</v>
      </c>
      <c r="H141">
        <v>2025</v>
      </c>
    </row>
    <row r="142" spans="1:8" hidden="1" x14ac:dyDescent="0.25">
      <c r="A142" t="s">
        <v>66</v>
      </c>
      <c r="B142" t="s">
        <v>30</v>
      </c>
      <c r="C142" t="s">
        <v>70</v>
      </c>
      <c r="D142">
        <v>2.1264906567366515E-2</v>
      </c>
      <c r="E142">
        <v>2.4092332095406087E-2</v>
      </c>
      <c r="F142">
        <v>1.3816146531712037E-2</v>
      </c>
      <c r="G142">
        <v>3.4934326097146348E-2</v>
      </c>
      <c r="H142">
        <v>2025</v>
      </c>
    </row>
    <row r="143" spans="1:8" hidden="1" x14ac:dyDescent="0.25">
      <c r="A143" t="s">
        <v>66</v>
      </c>
      <c r="B143" t="s">
        <v>31</v>
      </c>
      <c r="C143" t="s">
        <v>70</v>
      </c>
      <c r="D143">
        <v>1.1376969396051729E-3</v>
      </c>
      <c r="E143">
        <v>3.4511700850330131E-3</v>
      </c>
      <c r="F143">
        <v>1.0693338984989666E-3</v>
      </c>
      <c r="G143">
        <v>4.210236347583959E-3</v>
      </c>
      <c r="H143">
        <v>2025</v>
      </c>
    </row>
    <row r="144" spans="1:8" hidden="1" x14ac:dyDescent="0.25">
      <c r="A144" t="s">
        <v>66</v>
      </c>
      <c r="B144" t="s">
        <v>32</v>
      </c>
      <c r="C144" t="s">
        <v>70</v>
      </c>
      <c r="D144">
        <v>4.6138056065320012E-3</v>
      </c>
      <c r="E144">
        <v>3.1386578084408715E-3</v>
      </c>
      <c r="F144">
        <v>4.8487199338686305E-3</v>
      </c>
      <c r="G144">
        <v>3.0338229739071201E-3</v>
      </c>
      <c r="H144">
        <v>2025</v>
      </c>
    </row>
    <row r="145" spans="1:8" hidden="1" x14ac:dyDescent="0.25">
      <c r="A145" t="s">
        <v>66</v>
      </c>
      <c r="B145" t="s">
        <v>33</v>
      </c>
      <c r="C145" t="s">
        <v>70</v>
      </c>
      <c r="D145">
        <v>1.6217320082071881E-2</v>
      </c>
      <c r="E145">
        <v>1.7306442288828466E-2</v>
      </c>
      <c r="F145">
        <v>6.0968376126383965E-3</v>
      </c>
      <c r="G145">
        <v>8.5918174514108062E-3</v>
      </c>
      <c r="H145">
        <v>2025</v>
      </c>
    </row>
    <row r="146" spans="1:8" hidden="1" x14ac:dyDescent="0.25">
      <c r="A146" t="s">
        <v>66</v>
      </c>
      <c r="B146" t="s">
        <v>34</v>
      </c>
      <c r="C146" t="s">
        <v>70</v>
      </c>
      <c r="D146">
        <v>4.4207303251342792E-3</v>
      </c>
      <c r="E146">
        <v>4.6098758648211073E-3</v>
      </c>
      <c r="F146">
        <v>3.2997639161312371E-3</v>
      </c>
      <c r="G146">
        <v>1.6281862521177405E-3</v>
      </c>
      <c r="H146">
        <v>2025</v>
      </c>
    </row>
    <row r="147" spans="1:8" hidden="1" x14ac:dyDescent="0.25">
      <c r="A147" t="s">
        <v>66</v>
      </c>
      <c r="B147" t="s">
        <v>35</v>
      </c>
      <c r="C147" t="s">
        <v>70</v>
      </c>
      <c r="D147">
        <v>2.6839768126258556E-2</v>
      </c>
      <c r="E147">
        <v>2.8872307384873251E-2</v>
      </c>
      <c r="F147">
        <v>2.8073658977947148E-2</v>
      </c>
      <c r="G147">
        <v>2.1453339837990266E-2</v>
      </c>
      <c r="H147">
        <v>2025</v>
      </c>
    </row>
    <row r="148" spans="1:8" hidden="1" x14ac:dyDescent="0.25">
      <c r="A148" t="s">
        <v>66</v>
      </c>
      <c r="B148" t="s">
        <v>36</v>
      </c>
      <c r="C148" t="s">
        <v>70</v>
      </c>
      <c r="D148">
        <v>6.3440602327697283E-3</v>
      </c>
      <c r="E148">
        <v>5.4873582247829834E-3</v>
      </c>
      <c r="F148">
        <v>1.2100699349940699E-2</v>
      </c>
      <c r="G148">
        <v>1.3121894579546174E-3</v>
      </c>
      <c r="H148">
        <v>2025</v>
      </c>
    </row>
    <row r="149" spans="1:8" hidden="1" x14ac:dyDescent="0.25">
      <c r="A149" t="s">
        <v>66</v>
      </c>
      <c r="B149" t="s">
        <v>37</v>
      </c>
      <c r="C149" t="s">
        <v>70</v>
      </c>
      <c r="D149">
        <v>5.8899476107795836E-3</v>
      </c>
      <c r="E149">
        <v>5.5691429631234187E-3</v>
      </c>
      <c r="F149">
        <v>1.1506701151708426E-2</v>
      </c>
      <c r="G149">
        <v>2.07884648986064E-3</v>
      </c>
      <c r="H149">
        <v>2025</v>
      </c>
    </row>
    <row r="150" spans="1:8" hidden="1" x14ac:dyDescent="0.25">
      <c r="A150" t="s">
        <v>66</v>
      </c>
      <c r="B150" t="s">
        <v>38</v>
      </c>
      <c r="C150" t="s">
        <v>70</v>
      </c>
      <c r="D150">
        <v>1.243972377648626E-2</v>
      </c>
      <c r="E150">
        <v>1.3593876129206022E-2</v>
      </c>
      <c r="F150">
        <v>1.8807972147529075E-2</v>
      </c>
      <c r="G150">
        <v>1.8777840561313135E-2</v>
      </c>
      <c r="H150">
        <v>2025</v>
      </c>
    </row>
    <row r="151" spans="1:8" hidden="1" x14ac:dyDescent="0.25">
      <c r="A151" t="s">
        <v>66</v>
      </c>
      <c r="B151" t="s">
        <v>39</v>
      </c>
      <c r="C151" t="s">
        <v>70</v>
      </c>
      <c r="D151">
        <v>2.2950022099031454E-2</v>
      </c>
      <c r="E151">
        <v>2.2698172295545268E-2</v>
      </c>
      <c r="F151">
        <v>1.9435061032540956E-2</v>
      </c>
      <c r="G151">
        <v>1.1448116224296721E-2</v>
      </c>
      <c r="H151">
        <v>2025</v>
      </c>
    </row>
    <row r="152" spans="1:8" hidden="1" x14ac:dyDescent="0.25">
      <c r="A152" t="s">
        <v>66</v>
      </c>
      <c r="B152" t="s">
        <v>40</v>
      </c>
      <c r="C152" t="s">
        <v>70</v>
      </c>
      <c r="D152">
        <v>3.1329724612444876E-2</v>
      </c>
      <c r="E152">
        <v>3.6837186033342864E-2</v>
      </c>
      <c r="F152">
        <v>2.802710939972098E-2</v>
      </c>
      <c r="G152">
        <v>4.8515314730266254E-2</v>
      </c>
      <c r="H152">
        <v>2025</v>
      </c>
    </row>
    <row r="153" spans="1:8" hidden="1" x14ac:dyDescent="0.25">
      <c r="A153" t="s">
        <v>66</v>
      </c>
      <c r="B153" t="s">
        <v>41</v>
      </c>
      <c r="C153" t="s">
        <v>70</v>
      </c>
      <c r="D153">
        <v>8.8992479822801694E-3</v>
      </c>
      <c r="E153">
        <v>1.2923872336922087E-2</v>
      </c>
      <c r="F153">
        <v>2.8176111981175391E-2</v>
      </c>
      <c r="G153">
        <v>7.1723929459219507E-3</v>
      </c>
      <c r="H153">
        <v>2025</v>
      </c>
    </row>
    <row r="154" spans="1:8" hidden="1" x14ac:dyDescent="0.25">
      <c r="A154" t="s">
        <v>66</v>
      </c>
      <c r="B154" t="s">
        <v>42</v>
      </c>
      <c r="C154" t="s">
        <v>70</v>
      </c>
      <c r="D154">
        <v>8.9423641176163936E-3</v>
      </c>
      <c r="E154">
        <v>8.2844619502130488E-3</v>
      </c>
      <c r="F154">
        <v>1.4019242799842012E-2</v>
      </c>
      <c r="G154">
        <v>1.0596066027387658E-3</v>
      </c>
      <c r="H154">
        <v>2025</v>
      </c>
    </row>
    <row r="155" spans="1:8" hidden="1" x14ac:dyDescent="0.25">
      <c r="A155" t="s">
        <v>66</v>
      </c>
      <c r="B155" t="s">
        <v>43</v>
      </c>
      <c r="C155" t="s">
        <v>70</v>
      </c>
      <c r="D155">
        <v>0.12481710680530704</v>
      </c>
      <c r="E155">
        <v>0.10540237348066327</v>
      </c>
      <c r="F155">
        <v>0.1182976166479193</v>
      </c>
      <c r="G155">
        <v>7.0343807416516746E-2</v>
      </c>
      <c r="H155">
        <v>2025</v>
      </c>
    </row>
    <row r="156" spans="1:8" hidden="1" x14ac:dyDescent="0.25">
      <c r="A156" t="s">
        <v>66</v>
      </c>
      <c r="B156" t="s">
        <v>44</v>
      </c>
      <c r="C156" t="s">
        <v>70</v>
      </c>
      <c r="D156">
        <v>3.4344937307732609E-2</v>
      </c>
      <c r="E156">
        <v>3.026049336087562E-2</v>
      </c>
      <c r="F156">
        <v>3.9829234889866422E-2</v>
      </c>
      <c r="G156">
        <v>1.555619928862206E-2</v>
      </c>
      <c r="H156">
        <v>2025</v>
      </c>
    </row>
    <row r="157" spans="1:8" hidden="1" x14ac:dyDescent="0.25">
      <c r="A157" t="s">
        <v>66</v>
      </c>
      <c r="B157" t="s">
        <v>45</v>
      </c>
      <c r="C157" t="s">
        <v>70</v>
      </c>
      <c r="D157">
        <v>1.3977644687879195E-2</v>
      </c>
      <c r="E157">
        <v>1.3879816040190809E-2</v>
      </c>
      <c r="F157">
        <v>1.4975880021729835E-2</v>
      </c>
      <c r="G157">
        <v>3.2608928425633967E-3</v>
      </c>
      <c r="H157">
        <v>2025</v>
      </c>
    </row>
    <row r="158" spans="1:8" hidden="1" x14ac:dyDescent="0.25">
      <c r="A158" t="s">
        <v>66</v>
      </c>
      <c r="B158" t="s">
        <v>46</v>
      </c>
      <c r="C158" t="s">
        <v>70</v>
      </c>
      <c r="D158">
        <v>1.6850501070928454E-2</v>
      </c>
      <c r="E158">
        <v>6.2648889949404717E-3</v>
      </c>
      <c r="F158">
        <v>8.0693122372390326E-3</v>
      </c>
      <c r="G158">
        <v>3.9144066735120305E-3</v>
      </c>
      <c r="H158">
        <v>2025</v>
      </c>
    </row>
    <row r="159" spans="1:8" hidden="1" x14ac:dyDescent="0.25">
      <c r="A159" t="s">
        <v>66</v>
      </c>
      <c r="B159" t="s">
        <v>47</v>
      </c>
      <c r="C159" t="s">
        <v>70</v>
      </c>
      <c r="D159">
        <v>4.620985004124889E-3</v>
      </c>
      <c r="E159">
        <v>4.7921038666328252E-3</v>
      </c>
      <c r="F159">
        <v>8.1249522648694211E-3</v>
      </c>
      <c r="G159">
        <v>5.3469609046111167E-4</v>
      </c>
      <c r="H159">
        <v>2025</v>
      </c>
    </row>
    <row r="160" spans="1:8" hidden="1" x14ac:dyDescent="0.25">
      <c r="A160" t="s">
        <v>66</v>
      </c>
      <c r="B160" t="s">
        <v>48</v>
      </c>
      <c r="C160" t="s">
        <v>70</v>
      </c>
      <c r="D160">
        <v>3.194443872473759E-3</v>
      </c>
      <c r="E160">
        <v>5.7570050541992232E-3</v>
      </c>
      <c r="F160">
        <v>2.6518715840856163E-3</v>
      </c>
      <c r="G160">
        <v>1.2144674847479584E-2</v>
      </c>
      <c r="H160">
        <v>2025</v>
      </c>
    </row>
    <row r="161" spans="1:8" hidden="1" x14ac:dyDescent="0.25">
      <c r="A161" t="s">
        <v>66</v>
      </c>
      <c r="B161" t="s">
        <v>49</v>
      </c>
      <c r="C161" t="s">
        <v>70</v>
      </c>
      <c r="D161">
        <v>5.2597101695472943E-2</v>
      </c>
      <c r="E161">
        <v>3.8887134457935034E-2</v>
      </c>
      <c r="F161">
        <v>3.8614961495717519E-2</v>
      </c>
      <c r="G161">
        <v>2.2105888445498052E-2</v>
      </c>
      <c r="H161">
        <v>2025</v>
      </c>
    </row>
    <row r="162" spans="1:8" hidden="1" x14ac:dyDescent="0.25">
      <c r="A162" t="s">
        <v>66</v>
      </c>
      <c r="B162" t="s">
        <v>50</v>
      </c>
      <c r="C162" t="s">
        <v>70</v>
      </c>
      <c r="D162">
        <v>8.3275249485893293E-2</v>
      </c>
      <c r="E162">
        <v>6.3247929006345835E-2</v>
      </c>
      <c r="F162">
        <v>0.13095317437090706</v>
      </c>
      <c r="G162">
        <v>5.8409095886259726E-2</v>
      </c>
      <c r="H162">
        <v>2025</v>
      </c>
    </row>
    <row r="163" spans="1:8" hidden="1" x14ac:dyDescent="0.25">
      <c r="A163" t="s">
        <v>66</v>
      </c>
      <c r="B163" t="s">
        <v>51</v>
      </c>
      <c r="C163" t="s">
        <v>70</v>
      </c>
      <c r="D163">
        <v>5.2986118346352896E-2</v>
      </c>
      <c r="E163">
        <v>5.1952211554429764E-2</v>
      </c>
      <c r="F163">
        <v>1.1085973133383262E-2</v>
      </c>
      <c r="G163">
        <v>3.8844939724740103E-2</v>
      </c>
      <c r="H163">
        <v>2025</v>
      </c>
    </row>
    <row r="164" spans="1:8" hidden="1" x14ac:dyDescent="0.25">
      <c r="A164" t="s">
        <v>66</v>
      </c>
      <c r="B164" t="s">
        <v>52</v>
      </c>
      <c r="C164" t="s">
        <v>70</v>
      </c>
      <c r="D164">
        <v>9.4043617487835282E-2</v>
      </c>
      <c r="E164">
        <v>7.1438320114256951E-2</v>
      </c>
      <c r="F164">
        <v>7.0601643435026562E-2</v>
      </c>
      <c r="G164">
        <v>3.2677357905388171E-2</v>
      </c>
      <c r="H164">
        <v>2025</v>
      </c>
    </row>
    <row r="165" spans="1:8" hidden="1" x14ac:dyDescent="0.25">
      <c r="A165" t="s">
        <v>66</v>
      </c>
      <c r="B165" t="s">
        <v>53</v>
      </c>
      <c r="C165" t="s">
        <v>70</v>
      </c>
      <c r="D165">
        <v>2.8986584307791927E-2</v>
      </c>
      <c r="E165">
        <v>3.2609782187687918E-2</v>
      </c>
      <c r="F165">
        <v>2.5668225105383163E-2</v>
      </c>
      <c r="G165">
        <v>2.2824325575614146E-2</v>
      </c>
      <c r="H165">
        <v>2025</v>
      </c>
    </row>
    <row r="166" spans="1:8" hidden="1" x14ac:dyDescent="0.25">
      <c r="A166" t="s">
        <v>66</v>
      </c>
      <c r="B166" t="s">
        <v>54</v>
      </c>
      <c r="C166" t="s">
        <v>70</v>
      </c>
      <c r="D166">
        <v>1.7445112585966008E-3</v>
      </c>
      <c r="E166">
        <v>4.4197217085203211E-3</v>
      </c>
      <c r="F166">
        <v>7.1298968477700412E-4</v>
      </c>
      <c r="G166">
        <v>1.7728445506718781E-3</v>
      </c>
      <c r="H166">
        <v>2025</v>
      </c>
    </row>
    <row r="167" spans="1:8" hidden="1" x14ac:dyDescent="0.25">
      <c r="A167" t="s">
        <v>66</v>
      </c>
      <c r="B167" t="s">
        <v>0</v>
      </c>
      <c r="C167" t="s">
        <v>70</v>
      </c>
      <c r="D167">
        <v>2.0745093800130202E-3</v>
      </c>
      <c r="E167">
        <v>3.7341931547824718E-3</v>
      </c>
      <c r="F167">
        <v>9.1260523488846425E-3</v>
      </c>
      <c r="G167">
        <v>9.7427016426034161E-3</v>
      </c>
      <c r="H167">
        <v>2030</v>
      </c>
    </row>
    <row r="168" spans="1:8" hidden="1" x14ac:dyDescent="0.25">
      <c r="A168" t="s">
        <v>66</v>
      </c>
      <c r="B168" t="s">
        <v>1</v>
      </c>
      <c r="C168" t="s">
        <v>70</v>
      </c>
      <c r="D168">
        <v>1.8176403500775921E-2</v>
      </c>
      <c r="E168">
        <v>1.992013969282291E-2</v>
      </c>
      <c r="F168">
        <v>1.6010246157596466E-2</v>
      </c>
      <c r="G168">
        <v>2.5286478154364408E-2</v>
      </c>
      <c r="H168">
        <v>2030</v>
      </c>
    </row>
    <row r="169" spans="1:8" hidden="1" x14ac:dyDescent="0.25">
      <c r="A169" t="s">
        <v>66</v>
      </c>
      <c r="B169" t="s">
        <v>2</v>
      </c>
      <c r="C169" t="s">
        <v>70</v>
      </c>
      <c r="D169">
        <v>1.517050514072155E-2</v>
      </c>
      <c r="E169">
        <v>1.3278176699867221E-2</v>
      </c>
      <c r="F169">
        <v>9.9591254304097227E-3</v>
      </c>
      <c r="G169">
        <v>5.9534465996636969E-2</v>
      </c>
      <c r="H169">
        <v>2030</v>
      </c>
    </row>
    <row r="170" spans="1:8" hidden="1" x14ac:dyDescent="0.25">
      <c r="A170" t="s">
        <v>66</v>
      </c>
      <c r="B170" t="s">
        <v>3</v>
      </c>
      <c r="C170" t="s">
        <v>70</v>
      </c>
      <c r="D170">
        <v>1.1859226861283588E-3</v>
      </c>
      <c r="E170">
        <v>1.8398128171674111E-3</v>
      </c>
      <c r="F170">
        <v>1.3471883625065216E-3</v>
      </c>
      <c r="G170">
        <v>3.8250730078413851E-3</v>
      </c>
      <c r="H170">
        <v>2030</v>
      </c>
    </row>
    <row r="171" spans="1:8" hidden="1" x14ac:dyDescent="0.25">
      <c r="A171" t="s">
        <v>66</v>
      </c>
      <c r="B171" t="s">
        <v>4</v>
      </c>
      <c r="C171" t="s">
        <v>70</v>
      </c>
      <c r="D171">
        <v>4.0959573087586494E-4</v>
      </c>
      <c r="E171">
        <v>5.155112709160439E-4</v>
      </c>
      <c r="F171">
        <v>8.2220725323977598E-4</v>
      </c>
      <c r="G171">
        <v>6.0530557861065036E-3</v>
      </c>
      <c r="H171">
        <v>2030</v>
      </c>
    </row>
    <row r="172" spans="1:8" hidden="1" x14ac:dyDescent="0.25">
      <c r="A172" t="s">
        <v>66</v>
      </c>
      <c r="B172" t="s">
        <v>5</v>
      </c>
      <c r="C172" t="s">
        <v>70</v>
      </c>
      <c r="D172">
        <v>1.15604067674937E-3</v>
      </c>
      <c r="E172">
        <v>7.6646664175045202E-3</v>
      </c>
      <c r="F172">
        <v>2.4239702181163482E-2</v>
      </c>
      <c r="G172">
        <v>6.6097744561300215E-2</v>
      </c>
      <c r="H172">
        <v>2030</v>
      </c>
    </row>
    <row r="173" spans="1:8" hidden="1" x14ac:dyDescent="0.25">
      <c r="A173" t="s">
        <v>66</v>
      </c>
      <c r="B173" t="s">
        <v>6</v>
      </c>
      <c r="C173" t="s">
        <v>70</v>
      </c>
      <c r="D173">
        <v>2.2260278766212983E-2</v>
      </c>
      <c r="E173">
        <v>2.0795164972202247E-2</v>
      </c>
      <c r="F173">
        <v>1.4236297045059932E-2</v>
      </c>
      <c r="G173">
        <v>2.82485658626693E-2</v>
      </c>
      <c r="H173">
        <v>2030</v>
      </c>
    </row>
    <row r="174" spans="1:8" hidden="1" x14ac:dyDescent="0.25">
      <c r="A174" t="s">
        <v>66</v>
      </c>
      <c r="B174" t="s">
        <v>7</v>
      </c>
      <c r="C174" t="s">
        <v>70</v>
      </c>
      <c r="D174">
        <v>2.8590127812274917E-3</v>
      </c>
      <c r="E174">
        <v>6.0733965731642955E-3</v>
      </c>
      <c r="F174">
        <v>1.6500053458478943E-3</v>
      </c>
      <c r="G174">
        <v>1.3894601964139591E-2</v>
      </c>
      <c r="H174">
        <v>2030</v>
      </c>
    </row>
    <row r="175" spans="1:8" hidden="1" x14ac:dyDescent="0.25">
      <c r="A175" t="s">
        <v>66</v>
      </c>
      <c r="B175" t="s">
        <v>8</v>
      </c>
      <c r="C175" t="s">
        <v>70</v>
      </c>
      <c r="D175">
        <v>1.5296470545486435E-3</v>
      </c>
      <c r="E175">
        <v>3.0306494559162174E-3</v>
      </c>
      <c r="F175">
        <v>1.6770244661300662E-3</v>
      </c>
      <c r="G175">
        <v>4.7461117149216643E-3</v>
      </c>
      <c r="H175">
        <v>2030</v>
      </c>
    </row>
    <row r="176" spans="1:8" hidden="1" x14ac:dyDescent="0.25">
      <c r="A176" t="s">
        <v>66</v>
      </c>
      <c r="B176" t="s">
        <v>9</v>
      </c>
      <c r="C176" t="s">
        <v>70</v>
      </c>
      <c r="D176">
        <v>2.328228504712941E-3</v>
      </c>
      <c r="E176">
        <v>3.9373750082525799E-3</v>
      </c>
      <c r="F176">
        <v>3.2573059117166877E-3</v>
      </c>
      <c r="G176">
        <v>3.7998351972209727E-3</v>
      </c>
      <c r="H176">
        <v>2030</v>
      </c>
    </row>
    <row r="177" spans="1:8" hidden="1" x14ac:dyDescent="0.25">
      <c r="A177" t="s">
        <v>66</v>
      </c>
      <c r="B177" t="s">
        <v>10</v>
      </c>
      <c r="C177" t="s">
        <v>70</v>
      </c>
      <c r="D177">
        <v>2.0753134035431187E-3</v>
      </c>
      <c r="E177">
        <v>2.9794748963792523E-3</v>
      </c>
      <c r="F177">
        <v>2.2291816704467057E-3</v>
      </c>
      <c r="G177">
        <v>2.6867057047478384E-3</v>
      </c>
      <c r="H177">
        <v>2030</v>
      </c>
    </row>
    <row r="178" spans="1:8" hidden="1" x14ac:dyDescent="0.25">
      <c r="A178" t="s">
        <v>66</v>
      </c>
      <c r="B178" t="s">
        <v>11</v>
      </c>
      <c r="C178" t="s">
        <v>70</v>
      </c>
      <c r="D178">
        <v>9.9597484275850759E-3</v>
      </c>
      <c r="E178">
        <v>1.157480460683461E-2</v>
      </c>
      <c r="F178">
        <v>1.5398452146001784E-2</v>
      </c>
      <c r="G178">
        <v>1.41250951124419E-2</v>
      </c>
      <c r="H178">
        <v>2030</v>
      </c>
    </row>
    <row r="179" spans="1:8" hidden="1" x14ac:dyDescent="0.25">
      <c r="A179" t="s">
        <v>66</v>
      </c>
      <c r="B179" t="s">
        <v>12</v>
      </c>
      <c r="C179" t="s">
        <v>70</v>
      </c>
      <c r="D179">
        <v>6.5083273105584673E-3</v>
      </c>
      <c r="E179">
        <v>8.6858281029269062E-3</v>
      </c>
      <c r="F179">
        <v>5.5095879422773003E-3</v>
      </c>
      <c r="G179">
        <v>5.7303160178724787E-3</v>
      </c>
      <c r="H179">
        <v>2030</v>
      </c>
    </row>
    <row r="180" spans="1:8" hidden="1" x14ac:dyDescent="0.25">
      <c r="A180" t="s">
        <v>66</v>
      </c>
      <c r="B180" t="s">
        <v>13</v>
      </c>
      <c r="C180" t="s">
        <v>70</v>
      </c>
      <c r="D180">
        <v>5.9352708940604596E-3</v>
      </c>
      <c r="E180">
        <v>7.8875476243578744E-3</v>
      </c>
      <c r="F180">
        <v>4.399477380211919E-3</v>
      </c>
      <c r="G180">
        <v>6.6567849389792041E-3</v>
      </c>
      <c r="H180">
        <v>2030</v>
      </c>
    </row>
    <row r="181" spans="1:8" hidden="1" x14ac:dyDescent="0.25">
      <c r="A181" t="s">
        <v>66</v>
      </c>
      <c r="B181" t="s">
        <v>14</v>
      </c>
      <c r="C181" t="s">
        <v>70</v>
      </c>
      <c r="D181">
        <v>4.0046084255085223E-3</v>
      </c>
      <c r="E181">
        <v>5.5918663970673166E-3</v>
      </c>
      <c r="F181">
        <v>2.6492303660449988E-3</v>
      </c>
      <c r="G181">
        <v>1.1159520019880152E-2</v>
      </c>
      <c r="H181">
        <v>2030</v>
      </c>
    </row>
    <row r="182" spans="1:8" hidden="1" x14ac:dyDescent="0.25">
      <c r="A182" t="s">
        <v>66</v>
      </c>
      <c r="B182" t="s">
        <v>15</v>
      </c>
      <c r="C182" t="s">
        <v>70</v>
      </c>
      <c r="D182">
        <v>2.7550367252959841E-3</v>
      </c>
      <c r="E182">
        <v>6.324337501444368E-3</v>
      </c>
      <c r="F182">
        <v>3.5248804424754389E-3</v>
      </c>
      <c r="G182">
        <v>1.7114237767464884E-2</v>
      </c>
      <c r="H182">
        <v>2030</v>
      </c>
    </row>
    <row r="183" spans="1:8" hidden="1" x14ac:dyDescent="0.25">
      <c r="A183" t="s">
        <v>66</v>
      </c>
      <c r="B183" t="s">
        <v>16</v>
      </c>
      <c r="C183" t="s">
        <v>70</v>
      </c>
      <c r="D183">
        <v>1.0058009240910559E-2</v>
      </c>
      <c r="E183">
        <v>1.516449469290073E-2</v>
      </c>
      <c r="F183">
        <v>8.5330576195067204E-3</v>
      </c>
      <c r="G183">
        <v>9.3439808651843131E-3</v>
      </c>
      <c r="H183">
        <v>2030</v>
      </c>
    </row>
    <row r="184" spans="1:8" hidden="1" x14ac:dyDescent="0.25">
      <c r="A184" t="s">
        <v>66</v>
      </c>
      <c r="B184" t="s">
        <v>17</v>
      </c>
      <c r="C184" t="s">
        <v>70</v>
      </c>
      <c r="D184">
        <v>5.4155107119445234E-3</v>
      </c>
      <c r="E184">
        <v>9.1363124415439773E-3</v>
      </c>
      <c r="F184">
        <v>1.5559433744982828E-2</v>
      </c>
      <c r="G184">
        <v>1.864548891958771E-2</v>
      </c>
      <c r="H184">
        <v>2030</v>
      </c>
    </row>
    <row r="185" spans="1:8" hidden="1" x14ac:dyDescent="0.25">
      <c r="A185" t="s">
        <v>66</v>
      </c>
      <c r="B185" t="s">
        <v>18</v>
      </c>
      <c r="C185" t="s">
        <v>70</v>
      </c>
      <c r="D185">
        <v>3.4332939462149003E-3</v>
      </c>
      <c r="E185">
        <v>8.5494551661178444E-3</v>
      </c>
      <c r="F185">
        <v>3.1455627956651819E-3</v>
      </c>
      <c r="G185">
        <v>8.9716440523247461E-3</v>
      </c>
      <c r="H185">
        <v>2030</v>
      </c>
    </row>
    <row r="186" spans="1:8" hidden="1" x14ac:dyDescent="0.25">
      <c r="A186" t="s">
        <v>66</v>
      </c>
      <c r="B186" t="s">
        <v>19</v>
      </c>
      <c r="C186" t="s">
        <v>70</v>
      </c>
      <c r="D186">
        <v>6.7264599080684006E-3</v>
      </c>
      <c r="E186">
        <v>1.9404227346291193E-2</v>
      </c>
      <c r="F186">
        <v>8.8570568167025496E-3</v>
      </c>
      <c r="G186">
        <v>1.5202118855691664E-2</v>
      </c>
      <c r="H186">
        <v>2030</v>
      </c>
    </row>
    <row r="187" spans="1:8" hidden="1" x14ac:dyDescent="0.25">
      <c r="A187" t="s">
        <v>66</v>
      </c>
      <c r="B187" t="s">
        <v>20</v>
      </c>
      <c r="C187" t="s">
        <v>70</v>
      </c>
      <c r="D187">
        <v>5.7276350800148116E-3</v>
      </c>
      <c r="E187">
        <v>1.7627592271558745E-2</v>
      </c>
      <c r="F187">
        <v>8.371599358181504E-3</v>
      </c>
      <c r="G187">
        <v>1.595844801966944E-2</v>
      </c>
      <c r="H187">
        <v>2030</v>
      </c>
    </row>
    <row r="188" spans="1:8" hidden="1" x14ac:dyDescent="0.25">
      <c r="A188" t="s">
        <v>66</v>
      </c>
      <c r="B188" t="s">
        <v>21</v>
      </c>
      <c r="C188" t="s">
        <v>70</v>
      </c>
      <c r="D188">
        <v>7.5104728857982852E-3</v>
      </c>
      <c r="E188">
        <v>4.534021377911525E-3</v>
      </c>
      <c r="F188">
        <v>7.4312717069462816E-3</v>
      </c>
      <c r="G188">
        <v>5.2831185087315619E-3</v>
      </c>
      <c r="H188">
        <v>2030</v>
      </c>
    </row>
    <row r="189" spans="1:8" hidden="1" x14ac:dyDescent="0.25">
      <c r="A189" t="s">
        <v>66</v>
      </c>
      <c r="B189" t="s">
        <v>22</v>
      </c>
      <c r="C189" t="s">
        <v>70</v>
      </c>
      <c r="D189">
        <v>3.6394931151862916E-3</v>
      </c>
      <c r="E189">
        <v>7.5909071741829485E-3</v>
      </c>
      <c r="F189">
        <v>6.1466570231641692E-3</v>
      </c>
      <c r="G189">
        <v>5.9997081731447462E-3</v>
      </c>
      <c r="H189">
        <v>2030</v>
      </c>
    </row>
    <row r="190" spans="1:8" hidden="1" x14ac:dyDescent="0.25">
      <c r="A190" t="s">
        <v>66</v>
      </c>
      <c r="B190" t="s">
        <v>23</v>
      </c>
      <c r="C190" t="s">
        <v>70</v>
      </c>
      <c r="D190">
        <v>1.2061131517078818E-2</v>
      </c>
      <c r="E190">
        <v>5.5194669853618752E-3</v>
      </c>
      <c r="F190">
        <v>1.3004060721552215E-3</v>
      </c>
      <c r="G190">
        <v>3.1524311303657038E-4</v>
      </c>
      <c r="H190">
        <v>2030</v>
      </c>
    </row>
    <row r="191" spans="1:8" hidden="1" x14ac:dyDescent="0.25">
      <c r="A191" t="s">
        <v>66</v>
      </c>
      <c r="B191" t="s">
        <v>24</v>
      </c>
      <c r="C191" t="s">
        <v>70</v>
      </c>
      <c r="D191">
        <v>1.7274114038865614E-3</v>
      </c>
      <c r="E191">
        <v>2.8422109968831355E-3</v>
      </c>
      <c r="F191">
        <v>5.3608064394895533E-4</v>
      </c>
      <c r="G191">
        <v>3.4952651726896989E-3</v>
      </c>
      <c r="H191">
        <v>2030</v>
      </c>
    </row>
    <row r="192" spans="1:8" hidden="1" x14ac:dyDescent="0.25">
      <c r="A192" t="s">
        <v>66</v>
      </c>
      <c r="B192" t="s">
        <v>25</v>
      </c>
      <c r="C192" t="s">
        <v>70</v>
      </c>
      <c r="D192">
        <v>5.6260174716625698E-3</v>
      </c>
      <c r="E192">
        <v>7.1031060551304407E-3</v>
      </c>
      <c r="F192">
        <v>2.7249345888149387E-3</v>
      </c>
      <c r="G192">
        <v>1.7973090756456173E-3</v>
      </c>
      <c r="H192">
        <v>2030</v>
      </c>
    </row>
    <row r="193" spans="1:8" hidden="1" x14ac:dyDescent="0.25">
      <c r="A193" t="s">
        <v>66</v>
      </c>
      <c r="B193" t="s">
        <v>26</v>
      </c>
      <c r="C193" t="s">
        <v>70</v>
      </c>
      <c r="D193">
        <v>5.6335455391651496E-2</v>
      </c>
      <c r="E193">
        <v>5.3491736860429961E-2</v>
      </c>
      <c r="F193">
        <v>3.8481301308091777E-2</v>
      </c>
      <c r="G193">
        <v>6.7008413612502454E-2</v>
      </c>
      <c r="H193">
        <v>2030</v>
      </c>
    </row>
    <row r="194" spans="1:8" hidden="1" x14ac:dyDescent="0.25">
      <c r="A194" t="s">
        <v>66</v>
      </c>
      <c r="B194" t="s">
        <v>27</v>
      </c>
      <c r="C194" t="s">
        <v>70</v>
      </c>
      <c r="D194">
        <v>1.3011072112844618E-2</v>
      </c>
      <c r="E194">
        <v>1.5548712934296358E-2</v>
      </c>
      <c r="F194">
        <v>1.4721194086921189E-2</v>
      </c>
      <c r="G194">
        <v>7.6082137758970072E-3</v>
      </c>
      <c r="H194">
        <v>2030</v>
      </c>
    </row>
    <row r="195" spans="1:8" hidden="1" x14ac:dyDescent="0.25">
      <c r="A195" t="s">
        <v>66</v>
      </c>
      <c r="B195" t="s">
        <v>28</v>
      </c>
      <c r="C195" t="s">
        <v>70</v>
      </c>
      <c r="D195">
        <v>4.6542800039420448E-2</v>
      </c>
      <c r="E195">
        <v>4.9414339721282619E-2</v>
      </c>
      <c r="F195">
        <v>6.0015843673429041E-2</v>
      </c>
      <c r="G195">
        <v>7.1517716868056566E-2</v>
      </c>
      <c r="H195">
        <v>2030</v>
      </c>
    </row>
    <row r="196" spans="1:8" hidden="1" x14ac:dyDescent="0.25">
      <c r="A196" t="s">
        <v>66</v>
      </c>
      <c r="B196" t="s">
        <v>29</v>
      </c>
      <c r="C196" t="s">
        <v>70</v>
      </c>
      <c r="D196">
        <v>4.0975176814008932E-2</v>
      </c>
      <c r="E196">
        <v>4.3917632196424451E-2</v>
      </c>
      <c r="F196">
        <v>4.7109146271093E-2</v>
      </c>
      <c r="G196">
        <v>4.230571550679512E-2</v>
      </c>
      <c r="H196">
        <v>2030</v>
      </c>
    </row>
    <row r="197" spans="1:8" hidden="1" x14ac:dyDescent="0.25">
      <c r="A197" t="s">
        <v>66</v>
      </c>
      <c r="B197" t="s">
        <v>30</v>
      </c>
      <c r="C197" t="s">
        <v>70</v>
      </c>
      <c r="D197">
        <v>2.1267812233481884E-2</v>
      </c>
      <c r="E197">
        <v>2.4068375493756226E-2</v>
      </c>
      <c r="F197">
        <v>1.3828819834879802E-2</v>
      </c>
      <c r="G197">
        <v>3.4996082038475818E-2</v>
      </c>
      <c r="H197">
        <v>2030</v>
      </c>
    </row>
    <row r="198" spans="1:8" hidden="1" x14ac:dyDescent="0.25">
      <c r="A198" t="s">
        <v>66</v>
      </c>
      <c r="B198" t="s">
        <v>31</v>
      </c>
      <c r="C198" t="s">
        <v>70</v>
      </c>
      <c r="D198">
        <v>1.1432575224918306E-3</v>
      </c>
      <c r="E198">
        <v>3.4765189615325195E-3</v>
      </c>
      <c r="F198">
        <v>1.0807983903224627E-3</v>
      </c>
      <c r="G198">
        <v>4.2293323277189298E-3</v>
      </c>
      <c r="H198">
        <v>2030</v>
      </c>
    </row>
    <row r="199" spans="1:8" hidden="1" x14ac:dyDescent="0.25">
      <c r="A199" t="s">
        <v>66</v>
      </c>
      <c r="B199" t="s">
        <v>32</v>
      </c>
      <c r="C199" t="s">
        <v>70</v>
      </c>
      <c r="D199">
        <v>4.6442107981511677E-3</v>
      </c>
      <c r="E199">
        <v>3.1544645350607518E-3</v>
      </c>
      <c r="F199">
        <v>4.8805637631175406E-3</v>
      </c>
      <c r="G199">
        <v>3.0538348812096561E-3</v>
      </c>
      <c r="H199">
        <v>2030</v>
      </c>
    </row>
    <row r="200" spans="1:8" hidden="1" x14ac:dyDescent="0.25">
      <c r="A200" t="s">
        <v>66</v>
      </c>
      <c r="B200" t="s">
        <v>33</v>
      </c>
      <c r="C200" t="s">
        <v>70</v>
      </c>
      <c r="D200">
        <v>1.6115903382585815E-2</v>
      </c>
      <c r="E200">
        <v>1.7274106165586944E-2</v>
      </c>
      <c r="F200">
        <v>6.1256886511274825E-3</v>
      </c>
      <c r="G200">
        <v>8.6145132632054946E-3</v>
      </c>
      <c r="H200">
        <v>2030</v>
      </c>
    </row>
    <row r="201" spans="1:8" hidden="1" x14ac:dyDescent="0.25">
      <c r="A201" t="s">
        <v>66</v>
      </c>
      <c r="B201" t="s">
        <v>34</v>
      </c>
      <c r="C201" t="s">
        <v>70</v>
      </c>
      <c r="D201">
        <v>4.4081930192670041E-3</v>
      </c>
      <c r="E201">
        <v>4.6092586656839652E-3</v>
      </c>
      <c r="F201">
        <v>3.3267123450481583E-3</v>
      </c>
      <c r="G201">
        <v>1.6334461522430675E-3</v>
      </c>
      <c r="H201">
        <v>2030</v>
      </c>
    </row>
    <row r="202" spans="1:8" hidden="1" x14ac:dyDescent="0.25">
      <c r="A202" t="s">
        <v>66</v>
      </c>
      <c r="B202" t="s">
        <v>35</v>
      </c>
      <c r="C202" t="s">
        <v>70</v>
      </c>
      <c r="D202">
        <v>2.6859614682456009E-2</v>
      </c>
      <c r="E202">
        <v>2.8941309321373225E-2</v>
      </c>
      <c r="F202">
        <v>2.8190389812197722E-2</v>
      </c>
      <c r="G202">
        <v>2.1527513931840308E-2</v>
      </c>
      <c r="H202">
        <v>2030</v>
      </c>
    </row>
    <row r="203" spans="1:8" hidden="1" x14ac:dyDescent="0.25">
      <c r="A203" t="s">
        <v>66</v>
      </c>
      <c r="B203" t="s">
        <v>36</v>
      </c>
      <c r="C203" t="s">
        <v>70</v>
      </c>
      <c r="D203">
        <v>6.3542293632658908E-3</v>
      </c>
      <c r="E203">
        <v>5.492189662969606E-3</v>
      </c>
      <c r="F203">
        <v>1.2141297133584455E-2</v>
      </c>
      <c r="G203">
        <v>1.3177202030672766E-3</v>
      </c>
      <c r="H203">
        <v>2030</v>
      </c>
    </row>
    <row r="204" spans="1:8" hidden="1" x14ac:dyDescent="0.25">
      <c r="A204" t="s">
        <v>66</v>
      </c>
      <c r="B204" t="s">
        <v>37</v>
      </c>
      <c r="C204" t="s">
        <v>70</v>
      </c>
      <c r="D204">
        <v>5.8856504825237875E-3</v>
      </c>
      <c r="E204">
        <v>5.578929071696056E-3</v>
      </c>
      <c r="F204">
        <v>1.1548924329093383E-2</v>
      </c>
      <c r="G204">
        <v>2.0898940286046366E-3</v>
      </c>
      <c r="H204">
        <v>2030</v>
      </c>
    </row>
    <row r="205" spans="1:8" hidden="1" x14ac:dyDescent="0.25">
      <c r="A205" t="s">
        <v>66</v>
      </c>
      <c r="B205" t="s">
        <v>38</v>
      </c>
      <c r="C205" t="s">
        <v>70</v>
      </c>
      <c r="D205">
        <v>1.2426707684571693E-2</v>
      </c>
      <c r="E205">
        <v>1.3604786361433505E-2</v>
      </c>
      <c r="F205">
        <v>1.887720586812873E-2</v>
      </c>
      <c r="G205">
        <v>1.8830240340492101E-2</v>
      </c>
      <c r="H205">
        <v>2030</v>
      </c>
    </row>
    <row r="206" spans="1:8" hidden="1" x14ac:dyDescent="0.25">
      <c r="A206" t="s">
        <v>66</v>
      </c>
      <c r="B206" t="s">
        <v>39</v>
      </c>
      <c r="C206" t="s">
        <v>70</v>
      </c>
      <c r="D206">
        <v>2.2956578743661943E-2</v>
      </c>
      <c r="E206">
        <v>2.2719413112750303E-2</v>
      </c>
      <c r="F206">
        <v>1.9471101152896818E-2</v>
      </c>
      <c r="G206">
        <v>1.1481539065649993E-2</v>
      </c>
      <c r="H206">
        <v>2030</v>
      </c>
    </row>
    <row r="207" spans="1:8" hidden="1" x14ac:dyDescent="0.25">
      <c r="A207" t="s">
        <v>66</v>
      </c>
      <c r="B207" t="s">
        <v>40</v>
      </c>
      <c r="C207" t="s">
        <v>70</v>
      </c>
      <c r="D207">
        <v>3.1223561617781455E-2</v>
      </c>
      <c r="E207">
        <v>3.6798476682569393E-2</v>
      </c>
      <c r="F207">
        <v>2.8083462618498378E-2</v>
      </c>
      <c r="G207">
        <v>4.8535479502322919E-2</v>
      </c>
      <c r="H207">
        <v>2030</v>
      </c>
    </row>
    <row r="208" spans="1:8" hidden="1" x14ac:dyDescent="0.25">
      <c r="A208" t="s">
        <v>66</v>
      </c>
      <c r="B208" t="s">
        <v>41</v>
      </c>
      <c r="C208" t="s">
        <v>70</v>
      </c>
      <c r="D208">
        <v>8.9007952445470228E-3</v>
      </c>
      <c r="E208">
        <v>1.294580962745919E-2</v>
      </c>
      <c r="F208">
        <v>2.8295446481798707E-2</v>
      </c>
      <c r="G208">
        <v>7.1911842703733736E-3</v>
      </c>
      <c r="H208">
        <v>2030</v>
      </c>
    </row>
    <row r="209" spans="1:8" hidden="1" x14ac:dyDescent="0.25">
      <c r="A209" t="s">
        <v>66</v>
      </c>
      <c r="B209" t="s">
        <v>42</v>
      </c>
      <c r="C209" t="s">
        <v>70</v>
      </c>
      <c r="D209">
        <v>8.9150692840860111E-3</v>
      </c>
      <c r="E209">
        <v>8.2840895973860448E-3</v>
      </c>
      <c r="F209">
        <v>1.4072682674014942E-2</v>
      </c>
      <c r="G209">
        <v>1.061788404136603E-3</v>
      </c>
      <c r="H209">
        <v>2030</v>
      </c>
    </row>
    <row r="210" spans="1:8" hidden="1" x14ac:dyDescent="0.25">
      <c r="A210" t="s">
        <v>66</v>
      </c>
      <c r="B210" t="s">
        <v>43</v>
      </c>
      <c r="C210" t="s">
        <v>70</v>
      </c>
      <c r="D210">
        <v>0.12496884236288833</v>
      </c>
      <c r="E210">
        <v>0.10559117983365975</v>
      </c>
      <c r="F210">
        <v>0.11880883202428537</v>
      </c>
      <c r="G210">
        <v>7.0589654735366478E-2</v>
      </c>
      <c r="H210">
        <v>2030</v>
      </c>
    </row>
    <row r="211" spans="1:8" hidden="1" x14ac:dyDescent="0.25">
      <c r="A211" t="s">
        <v>66</v>
      </c>
      <c r="B211" t="s">
        <v>44</v>
      </c>
      <c r="C211" t="s">
        <v>70</v>
      </c>
      <c r="D211">
        <v>3.4166835402921605E-2</v>
      </c>
      <c r="E211">
        <v>3.0054662527566868E-2</v>
      </c>
      <c r="F211">
        <v>3.9692907299876824E-2</v>
      </c>
      <c r="G211">
        <v>1.5594693925409627E-2</v>
      </c>
      <c r="H211">
        <v>2030</v>
      </c>
    </row>
    <row r="212" spans="1:8" hidden="1" x14ac:dyDescent="0.25">
      <c r="A212" t="s">
        <v>66</v>
      </c>
      <c r="B212" t="s">
        <v>45</v>
      </c>
      <c r="C212" t="s">
        <v>70</v>
      </c>
      <c r="D212">
        <v>1.394783121655636E-2</v>
      </c>
      <c r="E212">
        <v>1.3848564171714237E-2</v>
      </c>
      <c r="F212">
        <v>1.5007494964343717E-2</v>
      </c>
      <c r="G212">
        <v>3.263822803279158E-3</v>
      </c>
      <c r="H212">
        <v>2030</v>
      </c>
    </row>
    <row r="213" spans="1:8" hidden="1" x14ac:dyDescent="0.25">
      <c r="A213" t="s">
        <v>66</v>
      </c>
      <c r="B213" t="s">
        <v>46</v>
      </c>
      <c r="C213" t="s">
        <v>70</v>
      </c>
      <c r="D213">
        <v>1.6896262314853906E-2</v>
      </c>
      <c r="E213">
        <v>6.2803037169708517E-3</v>
      </c>
      <c r="F213">
        <v>8.0869810192964776E-3</v>
      </c>
      <c r="G213">
        <v>3.9252765709072036E-3</v>
      </c>
      <c r="H213">
        <v>2030</v>
      </c>
    </row>
    <row r="214" spans="1:8" hidden="1" x14ac:dyDescent="0.25">
      <c r="A214" t="s">
        <v>66</v>
      </c>
      <c r="B214" t="s">
        <v>47</v>
      </c>
      <c r="C214" t="s">
        <v>70</v>
      </c>
      <c r="D214">
        <v>4.6014756226242367E-3</v>
      </c>
      <c r="E214">
        <v>4.7787125221168941E-3</v>
      </c>
      <c r="F214">
        <v>8.1418634325261946E-3</v>
      </c>
      <c r="G214">
        <v>5.3887403212218659E-4</v>
      </c>
      <c r="H214">
        <v>2030</v>
      </c>
    </row>
    <row r="215" spans="1:8" hidden="1" x14ac:dyDescent="0.25">
      <c r="A215" t="s">
        <v>66</v>
      </c>
      <c r="B215" t="s">
        <v>48</v>
      </c>
      <c r="C215" t="s">
        <v>70</v>
      </c>
      <c r="D215">
        <v>3.1850450025659545E-3</v>
      </c>
      <c r="E215">
        <v>5.7441171905070788E-3</v>
      </c>
      <c r="F215">
        <v>2.6578199762470915E-3</v>
      </c>
      <c r="G215">
        <v>1.2170770598937161E-2</v>
      </c>
      <c r="H215">
        <v>2030</v>
      </c>
    </row>
    <row r="216" spans="1:8" hidden="1" x14ac:dyDescent="0.25">
      <c r="A216" t="s">
        <v>66</v>
      </c>
      <c r="B216" t="s">
        <v>49</v>
      </c>
      <c r="C216" t="s">
        <v>70</v>
      </c>
      <c r="D216">
        <v>5.2361823637635536E-2</v>
      </c>
      <c r="E216">
        <v>3.880593091273625E-2</v>
      </c>
      <c r="F216">
        <v>3.8646848451985405E-2</v>
      </c>
      <c r="G216">
        <v>2.2127625546279145E-2</v>
      </c>
      <c r="H216">
        <v>2030</v>
      </c>
    </row>
    <row r="217" spans="1:8" hidden="1" x14ac:dyDescent="0.25">
      <c r="A217" t="s">
        <v>66</v>
      </c>
      <c r="B217" t="s">
        <v>50</v>
      </c>
      <c r="C217" t="s">
        <v>70</v>
      </c>
      <c r="D217">
        <v>8.3442585052235146E-2</v>
      </c>
      <c r="E217">
        <v>6.3401411940001581E-2</v>
      </c>
      <c r="F217">
        <v>0.13150316588916153</v>
      </c>
      <c r="G217">
        <v>5.861969318807745E-2</v>
      </c>
      <c r="H217">
        <v>2030</v>
      </c>
    </row>
    <row r="218" spans="1:8" hidden="1" x14ac:dyDescent="0.25">
      <c r="A218" t="s">
        <v>66</v>
      </c>
      <c r="B218" t="s">
        <v>51</v>
      </c>
      <c r="C218" t="s">
        <v>70</v>
      </c>
      <c r="D218">
        <v>5.3082541643833317E-2</v>
      </c>
      <c r="E218">
        <v>5.2105386225593554E-2</v>
      </c>
      <c r="F218">
        <v>1.1133917391310207E-2</v>
      </c>
      <c r="G218">
        <v>3.8993606782972735E-2</v>
      </c>
      <c r="H218">
        <v>2030</v>
      </c>
    </row>
    <row r="219" spans="1:8" hidden="1" x14ac:dyDescent="0.25">
      <c r="A219" t="s">
        <v>66</v>
      </c>
      <c r="B219" t="s">
        <v>52</v>
      </c>
      <c r="C219" t="s">
        <v>70</v>
      </c>
      <c r="D219">
        <v>9.4293650934063875E-2</v>
      </c>
      <c r="E219">
        <v>7.1652217969322571E-2</v>
      </c>
      <c r="F219">
        <v>7.0940322895999344E-2</v>
      </c>
      <c r="G219">
        <v>3.2789995758628225E-2</v>
      </c>
      <c r="H219">
        <v>2030</v>
      </c>
    </row>
    <row r="220" spans="1:8" hidden="1" x14ac:dyDescent="0.25">
      <c r="A220" t="s">
        <v>66</v>
      </c>
      <c r="B220" t="s">
        <v>53</v>
      </c>
      <c r="C220" t="s">
        <v>70</v>
      </c>
      <c r="D220">
        <v>2.9023118037126063E-2</v>
      </c>
      <c r="E220">
        <v>3.267492951104229E-2</v>
      </c>
      <c r="F220">
        <v>2.5771472965069174E-2</v>
      </c>
      <c r="G220">
        <v>2.2891938296337434E-2</v>
      </c>
      <c r="H220">
        <v>2030</v>
      </c>
    </row>
    <row r="221" spans="1:8" hidden="1" x14ac:dyDescent="0.25">
      <c r="A221" t="s">
        <v>66</v>
      </c>
      <c r="B221" t="s">
        <v>54</v>
      </c>
      <c r="C221" t="s">
        <v>70</v>
      </c>
      <c r="D221">
        <v>1.7500156666148345E-3</v>
      </c>
      <c r="E221">
        <v>4.4376948075882435E-3</v>
      </c>
      <c r="F221">
        <v>7.1577047557322003E-4</v>
      </c>
      <c r="G221">
        <v>1.7778013841951244E-3</v>
      </c>
      <c r="H221">
        <v>2030</v>
      </c>
    </row>
    <row r="222" spans="1:8" hidden="1" x14ac:dyDescent="0.25">
      <c r="A222" t="s">
        <v>66</v>
      </c>
      <c r="B222" t="s">
        <v>0</v>
      </c>
      <c r="C222" t="s">
        <v>70</v>
      </c>
      <c r="D222">
        <v>1.4293668088702202E-3</v>
      </c>
      <c r="E222">
        <v>2.4682094728388873E-3</v>
      </c>
      <c r="F222">
        <v>6.3983657626034253E-3</v>
      </c>
      <c r="G222">
        <v>5.9826105553428873E-3</v>
      </c>
      <c r="H222">
        <v>2035</v>
      </c>
    </row>
    <row r="223" spans="1:8" hidden="1" x14ac:dyDescent="0.25">
      <c r="A223" t="s">
        <v>66</v>
      </c>
      <c r="B223" t="s">
        <v>1</v>
      </c>
      <c r="C223" t="s">
        <v>70</v>
      </c>
      <c r="D223">
        <v>1.8985038296833845E-2</v>
      </c>
      <c r="E223">
        <v>2.0866950736199305E-2</v>
      </c>
      <c r="F223">
        <v>1.6933317565678029E-2</v>
      </c>
      <c r="G223">
        <v>2.7593839843952837E-2</v>
      </c>
      <c r="H223">
        <v>2035</v>
      </c>
    </row>
    <row r="224" spans="1:8" hidden="1" x14ac:dyDescent="0.25">
      <c r="A224" t="s">
        <v>66</v>
      </c>
      <c r="B224" t="s">
        <v>2</v>
      </c>
      <c r="C224" t="s">
        <v>70</v>
      </c>
      <c r="D224">
        <v>1.4154257164981606E-2</v>
      </c>
      <c r="E224">
        <v>1.2222202199996804E-2</v>
      </c>
      <c r="F224">
        <v>9.068220307036105E-3</v>
      </c>
      <c r="G224">
        <v>5.644396764630058E-2</v>
      </c>
      <c r="H224">
        <v>2035</v>
      </c>
    </row>
    <row r="225" spans="1:8" hidden="1" x14ac:dyDescent="0.25">
      <c r="A225" t="s">
        <v>66</v>
      </c>
      <c r="B225" t="s">
        <v>3</v>
      </c>
      <c r="C225" t="s">
        <v>70</v>
      </c>
      <c r="D225">
        <v>1.1865208425179373E-3</v>
      </c>
      <c r="E225">
        <v>1.8333473339537151E-3</v>
      </c>
      <c r="F225">
        <v>1.2820414194984738E-3</v>
      </c>
      <c r="G225">
        <v>3.8293098742891917E-3</v>
      </c>
      <c r="H225">
        <v>2035</v>
      </c>
    </row>
    <row r="226" spans="1:8" hidden="1" x14ac:dyDescent="0.25">
      <c r="A226" t="s">
        <v>66</v>
      </c>
      <c r="B226" t="s">
        <v>4</v>
      </c>
      <c r="C226" t="s">
        <v>70</v>
      </c>
      <c r="D226">
        <v>4.0953760512628558E-4</v>
      </c>
      <c r="E226">
        <v>5.1348555990415065E-4</v>
      </c>
      <c r="F226">
        <v>7.8147330577026911E-4</v>
      </c>
      <c r="G226">
        <v>6.1099510527822254E-3</v>
      </c>
      <c r="H226">
        <v>2035</v>
      </c>
    </row>
    <row r="227" spans="1:8" hidden="1" x14ac:dyDescent="0.25">
      <c r="A227" t="s">
        <v>66</v>
      </c>
      <c r="B227" t="s">
        <v>5</v>
      </c>
      <c r="C227" t="s">
        <v>70</v>
      </c>
      <c r="D227">
        <v>9.9021345231187132E-4</v>
      </c>
      <c r="E227">
        <v>6.7099531904674459E-3</v>
      </c>
      <c r="F227">
        <v>2.0137803776728452E-2</v>
      </c>
      <c r="G227">
        <v>5.7346211569636235E-2</v>
      </c>
      <c r="H227">
        <v>2035</v>
      </c>
    </row>
    <row r="228" spans="1:8" hidden="1" x14ac:dyDescent="0.25">
      <c r="A228" t="s">
        <v>66</v>
      </c>
      <c r="B228" t="s">
        <v>6</v>
      </c>
      <c r="C228" t="s">
        <v>70</v>
      </c>
      <c r="D228">
        <v>2.2235350485933187E-2</v>
      </c>
      <c r="E228">
        <v>2.0826650264316487E-2</v>
      </c>
      <c r="F228">
        <v>1.4328063986774062E-2</v>
      </c>
      <c r="G228">
        <v>2.8695599973407374E-2</v>
      </c>
      <c r="H228">
        <v>2035</v>
      </c>
    </row>
    <row r="229" spans="1:8" hidden="1" x14ac:dyDescent="0.25">
      <c r="A229" t="s">
        <v>66</v>
      </c>
      <c r="B229" t="s">
        <v>7</v>
      </c>
      <c r="C229" t="s">
        <v>70</v>
      </c>
      <c r="D229">
        <v>2.8529586780383998E-3</v>
      </c>
      <c r="E229">
        <v>6.0983366159535505E-3</v>
      </c>
      <c r="F229">
        <v>1.6632034361052398E-3</v>
      </c>
      <c r="G229">
        <v>1.4170445332819087E-2</v>
      </c>
      <c r="H229">
        <v>2035</v>
      </c>
    </row>
    <row r="230" spans="1:8" hidden="1" x14ac:dyDescent="0.25">
      <c r="A230" t="s">
        <v>66</v>
      </c>
      <c r="B230" t="s">
        <v>8</v>
      </c>
      <c r="C230" t="s">
        <v>70</v>
      </c>
      <c r="D230">
        <v>1.5190317597957824E-3</v>
      </c>
      <c r="E230">
        <v>3.0262596324507566E-3</v>
      </c>
      <c r="F230">
        <v>1.6797225283621659E-3</v>
      </c>
      <c r="G230">
        <v>4.7313836803996034E-3</v>
      </c>
      <c r="H230">
        <v>2035</v>
      </c>
    </row>
    <row r="231" spans="1:8" hidden="1" x14ac:dyDescent="0.25">
      <c r="A231" t="s">
        <v>66</v>
      </c>
      <c r="B231" t="s">
        <v>9</v>
      </c>
      <c r="C231" t="s">
        <v>70</v>
      </c>
      <c r="D231">
        <v>2.3168631932383309E-3</v>
      </c>
      <c r="E231">
        <v>3.919981271794739E-3</v>
      </c>
      <c r="F231">
        <v>3.2589926156937682E-3</v>
      </c>
      <c r="G231">
        <v>3.8292055259109181E-3</v>
      </c>
      <c r="H231">
        <v>2035</v>
      </c>
    </row>
    <row r="232" spans="1:8" hidden="1" x14ac:dyDescent="0.25">
      <c r="A232" t="s">
        <v>66</v>
      </c>
      <c r="B232" t="s">
        <v>10</v>
      </c>
      <c r="C232" t="s">
        <v>70</v>
      </c>
      <c r="D232">
        <v>2.0776346509712041E-3</v>
      </c>
      <c r="E232">
        <v>2.9768590912395377E-3</v>
      </c>
      <c r="F232">
        <v>2.2499945194940632E-3</v>
      </c>
      <c r="G232">
        <v>2.710142794959769E-3</v>
      </c>
      <c r="H232">
        <v>2035</v>
      </c>
    </row>
    <row r="233" spans="1:8" hidden="1" x14ac:dyDescent="0.25">
      <c r="A233" t="s">
        <v>66</v>
      </c>
      <c r="B233" t="s">
        <v>11</v>
      </c>
      <c r="C233" t="s">
        <v>70</v>
      </c>
      <c r="D233">
        <v>9.7917777984474035E-3</v>
      </c>
      <c r="E233">
        <v>1.1333995921561016E-2</v>
      </c>
      <c r="F233">
        <v>1.5220136135544567E-2</v>
      </c>
      <c r="G233">
        <v>1.4153817398748348E-2</v>
      </c>
      <c r="H233">
        <v>2035</v>
      </c>
    </row>
    <row r="234" spans="1:8" hidden="1" x14ac:dyDescent="0.25">
      <c r="A234" t="s">
        <v>66</v>
      </c>
      <c r="B234" t="s">
        <v>12</v>
      </c>
      <c r="C234" t="s">
        <v>70</v>
      </c>
      <c r="D234">
        <v>6.5084814724623704E-3</v>
      </c>
      <c r="E234">
        <v>8.7211222696278179E-3</v>
      </c>
      <c r="F234">
        <v>5.4804162693072572E-3</v>
      </c>
      <c r="G234">
        <v>5.8743908855347802E-3</v>
      </c>
      <c r="H234">
        <v>2035</v>
      </c>
    </row>
    <row r="235" spans="1:8" hidden="1" x14ac:dyDescent="0.25">
      <c r="A235" t="s">
        <v>66</v>
      </c>
      <c r="B235" t="s">
        <v>13</v>
      </c>
      <c r="C235" t="s">
        <v>70</v>
      </c>
      <c r="D235">
        <v>5.8765586140138567E-3</v>
      </c>
      <c r="E235">
        <v>7.8700940085406172E-3</v>
      </c>
      <c r="F235">
        <v>4.4016281601257463E-3</v>
      </c>
      <c r="G235">
        <v>6.6994985795814305E-3</v>
      </c>
      <c r="H235">
        <v>2035</v>
      </c>
    </row>
    <row r="236" spans="1:8" hidden="1" x14ac:dyDescent="0.25">
      <c r="A236" t="s">
        <v>66</v>
      </c>
      <c r="B236" t="s">
        <v>14</v>
      </c>
      <c r="C236" t="s">
        <v>70</v>
      </c>
      <c r="D236">
        <v>3.8438649766946434E-3</v>
      </c>
      <c r="E236">
        <v>5.2856131376130952E-3</v>
      </c>
      <c r="F236">
        <v>2.4865896643800987E-3</v>
      </c>
      <c r="G236">
        <v>1.0862418827425318E-2</v>
      </c>
      <c r="H236">
        <v>2035</v>
      </c>
    </row>
    <row r="237" spans="1:8" hidden="1" x14ac:dyDescent="0.25">
      <c r="A237" t="s">
        <v>66</v>
      </c>
      <c r="B237" t="s">
        <v>15</v>
      </c>
      <c r="C237" t="s">
        <v>70</v>
      </c>
      <c r="D237">
        <v>2.6564117389732337E-3</v>
      </c>
      <c r="E237">
        <v>6.1434416331700731E-3</v>
      </c>
      <c r="F237">
        <v>3.4095451149449858E-3</v>
      </c>
      <c r="G237">
        <v>1.6814262964691275E-2</v>
      </c>
      <c r="H237">
        <v>2035</v>
      </c>
    </row>
    <row r="238" spans="1:8" hidden="1" x14ac:dyDescent="0.25">
      <c r="A238" t="s">
        <v>66</v>
      </c>
      <c r="B238" t="s">
        <v>16</v>
      </c>
      <c r="C238" t="s">
        <v>70</v>
      </c>
      <c r="D238">
        <v>9.9904956199203584E-3</v>
      </c>
      <c r="E238">
        <v>1.5132128371742444E-2</v>
      </c>
      <c r="F238">
        <v>8.5292782341133775E-3</v>
      </c>
      <c r="G238">
        <v>9.4070826876521373E-3</v>
      </c>
      <c r="H238">
        <v>2035</v>
      </c>
    </row>
    <row r="239" spans="1:8" hidden="1" x14ac:dyDescent="0.25">
      <c r="A239" t="s">
        <v>66</v>
      </c>
      <c r="B239" t="s">
        <v>17</v>
      </c>
      <c r="C239" t="s">
        <v>70</v>
      </c>
      <c r="D239">
        <v>5.399309347118404E-3</v>
      </c>
      <c r="E239">
        <v>9.1707136082272208E-3</v>
      </c>
      <c r="F239">
        <v>1.5647240913242624E-2</v>
      </c>
      <c r="G239">
        <v>1.8915542077175211E-2</v>
      </c>
      <c r="H239">
        <v>2035</v>
      </c>
    </row>
    <row r="240" spans="1:8" hidden="1" x14ac:dyDescent="0.25">
      <c r="A240" t="s">
        <v>66</v>
      </c>
      <c r="B240" t="s">
        <v>18</v>
      </c>
      <c r="C240" t="s">
        <v>70</v>
      </c>
      <c r="D240">
        <v>3.4259484859833385E-3</v>
      </c>
      <c r="E240">
        <v>8.57367050628359E-3</v>
      </c>
      <c r="F240">
        <v>3.1635164637154414E-3</v>
      </c>
      <c r="G240">
        <v>9.151388028559521E-3</v>
      </c>
      <c r="H240">
        <v>2035</v>
      </c>
    </row>
    <row r="241" spans="1:8" hidden="1" x14ac:dyDescent="0.25">
      <c r="A241" t="s">
        <v>66</v>
      </c>
      <c r="B241" t="s">
        <v>19</v>
      </c>
      <c r="C241" t="s">
        <v>70</v>
      </c>
      <c r="D241">
        <v>6.6631344079518696E-3</v>
      </c>
      <c r="E241">
        <v>1.9377307797576755E-2</v>
      </c>
      <c r="F241">
        <v>8.8700525927482531E-3</v>
      </c>
      <c r="G241">
        <v>1.5261915720047975E-2</v>
      </c>
      <c r="H241">
        <v>2035</v>
      </c>
    </row>
    <row r="242" spans="1:8" hidden="1" x14ac:dyDescent="0.25">
      <c r="A242" t="s">
        <v>66</v>
      </c>
      <c r="B242" t="s">
        <v>20</v>
      </c>
      <c r="C242" t="s">
        <v>70</v>
      </c>
      <c r="D242">
        <v>5.7291328803037505E-3</v>
      </c>
      <c r="E242">
        <v>1.7738323513890906E-2</v>
      </c>
      <c r="F242">
        <v>8.4555396285357354E-3</v>
      </c>
      <c r="G242">
        <v>1.6276877379769749E-2</v>
      </c>
      <c r="H242">
        <v>2035</v>
      </c>
    </row>
    <row r="243" spans="1:8" hidden="1" x14ac:dyDescent="0.25">
      <c r="A243" t="s">
        <v>66</v>
      </c>
      <c r="B243" t="s">
        <v>21</v>
      </c>
      <c r="C243" t="s">
        <v>70</v>
      </c>
      <c r="D243">
        <v>7.5011541820542435E-3</v>
      </c>
      <c r="E243">
        <v>4.5513061179771226E-3</v>
      </c>
      <c r="F243">
        <v>7.500839609806252E-3</v>
      </c>
      <c r="G243">
        <v>5.4013845501752009E-3</v>
      </c>
      <c r="H243">
        <v>2035</v>
      </c>
    </row>
    <row r="244" spans="1:8" hidden="1" x14ac:dyDescent="0.25">
      <c r="A244" t="s">
        <v>66</v>
      </c>
      <c r="B244" t="s">
        <v>22</v>
      </c>
      <c r="C244" t="s">
        <v>70</v>
      </c>
      <c r="D244">
        <v>3.6428737503227649E-3</v>
      </c>
      <c r="E244">
        <v>7.6329892728551566E-3</v>
      </c>
      <c r="F244">
        <v>6.2115308340636478E-3</v>
      </c>
      <c r="G244">
        <v>6.0973851418050931E-3</v>
      </c>
      <c r="H244">
        <v>2035</v>
      </c>
    </row>
    <row r="245" spans="1:8" hidden="1" x14ac:dyDescent="0.25">
      <c r="A245" t="s">
        <v>66</v>
      </c>
      <c r="B245" t="s">
        <v>23</v>
      </c>
      <c r="C245" t="s">
        <v>70</v>
      </c>
      <c r="D245">
        <v>1.1999372729412561E-2</v>
      </c>
      <c r="E245">
        <v>5.4843171285112518E-3</v>
      </c>
      <c r="F245">
        <v>1.3150243668108086E-3</v>
      </c>
      <c r="G245">
        <v>3.1563586325959107E-4</v>
      </c>
      <c r="H245">
        <v>2035</v>
      </c>
    </row>
    <row r="246" spans="1:8" hidden="1" x14ac:dyDescent="0.25">
      <c r="A246" t="s">
        <v>66</v>
      </c>
      <c r="B246" t="s">
        <v>24</v>
      </c>
      <c r="C246" t="s">
        <v>70</v>
      </c>
      <c r="D246">
        <v>1.7218317884986881E-3</v>
      </c>
      <c r="E246">
        <v>2.8354109509715658E-3</v>
      </c>
      <c r="F246">
        <v>5.3776266039748822E-4</v>
      </c>
      <c r="G246">
        <v>3.5390027826035391E-3</v>
      </c>
      <c r="H246">
        <v>2035</v>
      </c>
    </row>
    <row r="247" spans="1:8" hidden="1" x14ac:dyDescent="0.25">
      <c r="A247" t="s">
        <v>66</v>
      </c>
      <c r="B247" t="s">
        <v>25</v>
      </c>
      <c r="C247" t="s">
        <v>70</v>
      </c>
      <c r="D247">
        <v>5.4241581658135548E-3</v>
      </c>
      <c r="E247">
        <v>6.7251766984701049E-3</v>
      </c>
      <c r="F247">
        <v>2.6090589929851963E-3</v>
      </c>
      <c r="G247">
        <v>1.7603730737945139E-3</v>
      </c>
      <c r="H247">
        <v>2035</v>
      </c>
    </row>
    <row r="248" spans="1:8" hidden="1" x14ac:dyDescent="0.25">
      <c r="A248" t="s">
        <v>66</v>
      </c>
      <c r="B248" t="s">
        <v>26</v>
      </c>
      <c r="C248" t="s">
        <v>70</v>
      </c>
      <c r="D248">
        <v>5.6664477554380199E-2</v>
      </c>
      <c r="E248">
        <v>5.3839593268515722E-2</v>
      </c>
      <c r="F248">
        <v>3.8925147427523669E-2</v>
      </c>
      <c r="G248">
        <v>6.889347911632121E-2</v>
      </c>
      <c r="H248">
        <v>2035</v>
      </c>
    </row>
    <row r="249" spans="1:8" hidden="1" x14ac:dyDescent="0.25">
      <c r="A249" t="s">
        <v>66</v>
      </c>
      <c r="B249" t="s">
        <v>27</v>
      </c>
      <c r="C249" t="s">
        <v>70</v>
      </c>
      <c r="D249">
        <v>1.3061088857604441E-2</v>
      </c>
      <c r="E249">
        <v>1.5579396930659441E-2</v>
      </c>
      <c r="F249">
        <v>1.4899395655157638E-2</v>
      </c>
      <c r="G249">
        <v>7.6831531322363138E-3</v>
      </c>
      <c r="H249">
        <v>2035</v>
      </c>
    </row>
    <row r="250" spans="1:8" hidden="1" x14ac:dyDescent="0.25">
      <c r="A250" t="s">
        <v>66</v>
      </c>
      <c r="B250" t="s">
        <v>28</v>
      </c>
      <c r="C250" t="s">
        <v>70</v>
      </c>
      <c r="D250">
        <v>4.6087063176685164E-2</v>
      </c>
      <c r="E250">
        <v>4.9098091559454826E-2</v>
      </c>
      <c r="F250">
        <v>5.9924577184351117E-2</v>
      </c>
      <c r="G250">
        <v>7.178525072810546E-2</v>
      </c>
      <c r="H250">
        <v>2035</v>
      </c>
    </row>
    <row r="251" spans="1:8" hidden="1" x14ac:dyDescent="0.25">
      <c r="A251" t="s">
        <v>66</v>
      </c>
      <c r="B251" t="s">
        <v>29</v>
      </c>
      <c r="C251" t="s">
        <v>70</v>
      </c>
      <c r="D251">
        <v>4.1209176125415962E-2</v>
      </c>
      <c r="E251">
        <v>4.4222845253236186E-2</v>
      </c>
      <c r="F251">
        <v>4.7785128831103904E-2</v>
      </c>
      <c r="G251">
        <v>4.2831042388438358E-2</v>
      </c>
      <c r="H251">
        <v>2035</v>
      </c>
    </row>
    <row r="252" spans="1:8" hidden="1" x14ac:dyDescent="0.25">
      <c r="A252" t="s">
        <v>66</v>
      </c>
      <c r="B252" t="s">
        <v>30</v>
      </c>
      <c r="C252" t="s">
        <v>70</v>
      </c>
      <c r="D252">
        <v>2.1263413753143202E-2</v>
      </c>
      <c r="E252">
        <v>2.3957192735513267E-2</v>
      </c>
      <c r="F252">
        <v>1.3785530060816523E-2</v>
      </c>
      <c r="G252">
        <v>3.5344301298090172E-2</v>
      </c>
      <c r="H252">
        <v>2035</v>
      </c>
    </row>
    <row r="253" spans="1:8" hidden="1" x14ac:dyDescent="0.25">
      <c r="A253" t="s">
        <v>66</v>
      </c>
      <c r="B253" t="s">
        <v>31</v>
      </c>
      <c r="C253" t="s">
        <v>70</v>
      </c>
      <c r="D253">
        <v>1.122133673819055E-3</v>
      </c>
      <c r="E253">
        <v>3.4782359609666536E-3</v>
      </c>
      <c r="F253">
        <v>1.0962376125030237E-3</v>
      </c>
      <c r="G253">
        <v>4.3038383175192365E-3</v>
      </c>
      <c r="H253">
        <v>2035</v>
      </c>
    </row>
    <row r="254" spans="1:8" hidden="1" x14ac:dyDescent="0.25">
      <c r="A254" t="s">
        <v>66</v>
      </c>
      <c r="B254" t="s">
        <v>32</v>
      </c>
      <c r="C254" t="s">
        <v>70</v>
      </c>
      <c r="D254">
        <v>4.7041726825053816E-3</v>
      </c>
      <c r="E254">
        <v>3.183125779053404E-3</v>
      </c>
      <c r="F254">
        <v>4.9299172533437919E-3</v>
      </c>
      <c r="G254">
        <v>3.1535858268893179E-3</v>
      </c>
      <c r="H254">
        <v>2035</v>
      </c>
    </row>
    <row r="255" spans="1:8" hidden="1" x14ac:dyDescent="0.25">
      <c r="A255" t="s">
        <v>66</v>
      </c>
      <c r="B255" t="s">
        <v>33</v>
      </c>
      <c r="C255" t="s">
        <v>70</v>
      </c>
      <c r="D255">
        <v>1.5903054340883623E-2</v>
      </c>
      <c r="E255">
        <v>1.7142669364787717E-2</v>
      </c>
      <c r="F255">
        <v>6.1515837495364004E-3</v>
      </c>
      <c r="G255">
        <v>8.6649600812984204E-3</v>
      </c>
      <c r="H255">
        <v>2035</v>
      </c>
    </row>
    <row r="256" spans="1:8" hidden="1" x14ac:dyDescent="0.25">
      <c r="A256" t="s">
        <v>66</v>
      </c>
      <c r="B256" t="s">
        <v>34</v>
      </c>
      <c r="C256" t="s">
        <v>70</v>
      </c>
      <c r="D256">
        <v>4.4031788598253296E-3</v>
      </c>
      <c r="E256">
        <v>4.6073588389676364E-3</v>
      </c>
      <c r="F256">
        <v>3.3661435426392055E-3</v>
      </c>
      <c r="G256">
        <v>1.6534139404126159E-3</v>
      </c>
      <c r="H256">
        <v>2035</v>
      </c>
    </row>
    <row r="257" spans="1:8" hidden="1" x14ac:dyDescent="0.25">
      <c r="A257" t="s">
        <v>66</v>
      </c>
      <c r="B257" t="s">
        <v>35</v>
      </c>
      <c r="C257" t="s">
        <v>70</v>
      </c>
      <c r="D257">
        <v>2.6980904233711776E-2</v>
      </c>
      <c r="E257">
        <v>2.9230386319914724E-2</v>
      </c>
      <c r="F257">
        <v>2.8538967788820719E-2</v>
      </c>
      <c r="G257">
        <v>2.2009062851070717E-2</v>
      </c>
      <c r="H257">
        <v>2035</v>
      </c>
    </row>
    <row r="258" spans="1:8" hidden="1" x14ac:dyDescent="0.25">
      <c r="A258" t="s">
        <v>66</v>
      </c>
      <c r="B258" t="s">
        <v>36</v>
      </c>
      <c r="C258" t="s">
        <v>70</v>
      </c>
      <c r="D258">
        <v>6.3863499588464054E-3</v>
      </c>
      <c r="E258">
        <v>5.5018488228950873E-3</v>
      </c>
      <c r="F258">
        <v>1.2242461919957211E-2</v>
      </c>
      <c r="G258">
        <v>1.3327731702387974E-3</v>
      </c>
      <c r="H258">
        <v>2035</v>
      </c>
    </row>
    <row r="259" spans="1:8" hidden="1" x14ac:dyDescent="0.25">
      <c r="A259" t="s">
        <v>66</v>
      </c>
      <c r="B259" t="s">
        <v>37</v>
      </c>
      <c r="C259" t="s">
        <v>70</v>
      </c>
      <c r="D259">
        <v>5.8946014313305661E-3</v>
      </c>
      <c r="E259">
        <v>5.6140707187369689E-3</v>
      </c>
      <c r="F259">
        <v>1.1662393581264764E-2</v>
      </c>
      <c r="G259">
        <v>2.1118207502135288E-3</v>
      </c>
      <c r="H259">
        <v>2035</v>
      </c>
    </row>
    <row r="260" spans="1:8" hidden="1" x14ac:dyDescent="0.25">
      <c r="A260" t="s">
        <v>66</v>
      </c>
      <c r="B260" t="s">
        <v>38</v>
      </c>
      <c r="C260" t="s">
        <v>70</v>
      </c>
      <c r="D260">
        <v>1.2443629156856855E-2</v>
      </c>
      <c r="E260">
        <v>1.3657858654593975E-2</v>
      </c>
      <c r="F260">
        <v>1.9036351073376888E-2</v>
      </c>
      <c r="G260">
        <v>1.9162808550137186E-2</v>
      </c>
      <c r="H260">
        <v>2035</v>
      </c>
    </row>
    <row r="261" spans="1:8" hidden="1" x14ac:dyDescent="0.25">
      <c r="A261" t="s">
        <v>66</v>
      </c>
      <c r="B261" t="s">
        <v>39</v>
      </c>
      <c r="C261" t="s">
        <v>70</v>
      </c>
      <c r="D261">
        <v>2.3011793182632037E-2</v>
      </c>
      <c r="E261">
        <v>2.2732689166584774E-2</v>
      </c>
      <c r="F261">
        <v>1.9545471385255343E-2</v>
      </c>
      <c r="G261">
        <v>1.172476930343831E-2</v>
      </c>
      <c r="H261">
        <v>2035</v>
      </c>
    </row>
    <row r="262" spans="1:8" hidden="1" x14ac:dyDescent="0.25">
      <c r="A262" t="s">
        <v>66</v>
      </c>
      <c r="B262" t="s">
        <v>40</v>
      </c>
      <c r="C262" t="s">
        <v>70</v>
      </c>
      <c r="D262">
        <v>3.1105186481522055E-2</v>
      </c>
      <c r="E262">
        <v>3.6670896465078325E-2</v>
      </c>
      <c r="F262">
        <v>2.8180194064068714E-2</v>
      </c>
      <c r="G262">
        <v>4.869838126388696E-2</v>
      </c>
      <c r="H262">
        <v>2035</v>
      </c>
    </row>
    <row r="263" spans="1:8" hidden="1" x14ac:dyDescent="0.25">
      <c r="A263" t="s">
        <v>66</v>
      </c>
      <c r="B263" t="s">
        <v>41</v>
      </c>
      <c r="C263" t="s">
        <v>70</v>
      </c>
      <c r="D263">
        <v>8.9208853239706697E-3</v>
      </c>
      <c r="E263">
        <v>1.3015474166566352E-2</v>
      </c>
      <c r="F263">
        <v>2.8536681174111175E-2</v>
      </c>
      <c r="G263">
        <v>7.3261806267413245E-3</v>
      </c>
      <c r="H263">
        <v>2035</v>
      </c>
    </row>
    <row r="264" spans="1:8" hidden="1" x14ac:dyDescent="0.25">
      <c r="A264" t="s">
        <v>66</v>
      </c>
      <c r="B264" t="s">
        <v>42</v>
      </c>
      <c r="C264" t="s">
        <v>70</v>
      </c>
      <c r="D264">
        <v>8.903107747690096E-3</v>
      </c>
      <c r="E264">
        <v>8.270952917418934E-3</v>
      </c>
      <c r="F264">
        <v>1.416078304509568E-2</v>
      </c>
      <c r="G264">
        <v>1.0673524291820887E-3</v>
      </c>
      <c r="H264">
        <v>2035</v>
      </c>
    </row>
    <row r="265" spans="1:8" hidden="1" x14ac:dyDescent="0.25">
      <c r="A265" t="s">
        <v>66</v>
      </c>
      <c r="B265" t="s">
        <v>43</v>
      </c>
      <c r="C265" t="s">
        <v>70</v>
      </c>
      <c r="D265">
        <v>0.12564322438090678</v>
      </c>
      <c r="E265">
        <v>0.10655857563910219</v>
      </c>
      <c r="F265">
        <v>0.12035201261755567</v>
      </c>
      <c r="G265">
        <v>7.2575574860229614E-2</v>
      </c>
      <c r="H265">
        <v>2035</v>
      </c>
    </row>
    <row r="266" spans="1:8" hidden="1" x14ac:dyDescent="0.25">
      <c r="A266" t="s">
        <v>66</v>
      </c>
      <c r="B266" t="s">
        <v>44</v>
      </c>
      <c r="C266" t="s">
        <v>70</v>
      </c>
      <c r="D266">
        <v>3.3915953584209471E-2</v>
      </c>
      <c r="E266">
        <v>2.9551048382613004E-2</v>
      </c>
      <c r="F266">
        <v>3.9237193436524598E-2</v>
      </c>
      <c r="G266">
        <v>1.5580204017426774E-2</v>
      </c>
      <c r="H266">
        <v>2035</v>
      </c>
    </row>
    <row r="267" spans="1:8" hidden="1" x14ac:dyDescent="0.25">
      <c r="A267" t="s">
        <v>66</v>
      </c>
      <c r="B267" t="s">
        <v>45</v>
      </c>
      <c r="C267" t="s">
        <v>70</v>
      </c>
      <c r="D267">
        <v>1.3928693843159605E-2</v>
      </c>
      <c r="E267">
        <v>1.3785490250677225E-2</v>
      </c>
      <c r="F267">
        <v>1.505081228530049E-2</v>
      </c>
      <c r="G267">
        <v>3.2835192209074902E-3</v>
      </c>
      <c r="H267">
        <v>2035</v>
      </c>
    </row>
    <row r="268" spans="1:8" hidden="1" x14ac:dyDescent="0.25">
      <c r="A268" t="s">
        <v>66</v>
      </c>
      <c r="B268" t="s">
        <v>46</v>
      </c>
      <c r="C268" t="s">
        <v>70</v>
      </c>
      <c r="D268">
        <v>1.70113600170591E-2</v>
      </c>
      <c r="E268">
        <v>6.3416941993098613E-3</v>
      </c>
      <c r="F268">
        <v>8.1202368327034612E-3</v>
      </c>
      <c r="G268">
        <v>3.9652956921866368E-3</v>
      </c>
      <c r="H268">
        <v>2035</v>
      </c>
    </row>
    <row r="269" spans="1:8" hidden="1" x14ac:dyDescent="0.25">
      <c r="A269" t="s">
        <v>66</v>
      </c>
      <c r="B269" t="s">
        <v>47</v>
      </c>
      <c r="C269" t="s">
        <v>70</v>
      </c>
      <c r="D269">
        <v>4.564695414758551E-3</v>
      </c>
      <c r="E269">
        <v>4.7367561679943371E-3</v>
      </c>
      <c r="F269">
        <v>8.1643785126933755E-3</v>
      </c>
      <c r="G269">
        <v>5.3894467379737431E-4</v>
      </c>
      <c r="H269">
        <v>2035</v>
      </c>
    </row>
    <row r="270" spans="1:8" hidden="1" x14ac:dyDescent="0.25">
      <c r="A270" t="s">
        <v>66</v>
      </c>
      <c r="B270" t="s">
        <v>48</v>
      </c>
      <c r="C270" t="s">
        <v>70</v>
      </c>
      <c r="D270">
        <v>3.1742506411224047E-3</v>
      </c>
      <c r="E270">
        <v>5.7125711241202718E-3</v>
      </c>
      <c r="F270">
        <v>2.6668041529815932E-3</v>
      </c>
      <c r="G270">
        <v>1.2258329895808228E-2</v>
      </c>
      <c r="H270">
        <v>2035</v>
      </c>
    </row>
    <row r="271" spans="1:8" hidden="1" x14ac:dyDescent="0.25">
      <c r="A271" t="s">
        <v>66</v>
      </c>
      <c r="B271" t="s">
        <v>49</v>
      </c>
      <c r="C271" t="s">
        <v>70</v>
      </c>
      <c r="D271">
        <v>5.2029662380775686E-2</v>
      </c>
      <c r="E271">
        <v>3.8611967992881455E-2</v>
      </c>
      <c r="F271">
        <v>3.8575117511459513E-2</v>
      </c>
      <c r="G271">
        <v>2.2354478307121204E-2</v>
      </c>
      <c r="H271">
        <v>2035</v>
      </c>
    </row>
    <row r="272" spans="1:8" hidden="1" x14ac:dyDescent="0.25">
      <c r="A272" t="s">
        <v>66</v>
      </c>
      <c r="B272" t="s">
        <v>50</v>
      </c>
      <c r="C272" t="s">
        <v>70</v>
      </c>
      <c r="D272">
        <v>8.3962075389860932E-2</v>
      </c>
      <c r="E272">
        <v>6.4075316228240087E-2</v>
      </c>
      <c r="F272">
        <v>0.13328601006726398</v>
      </c>
      <c r="G272">
        <v>6.045548166184956E-2</v>
      </c>
      <c r="H272">
        <v>2035</v>
      </c>
    </row>
    <row r="273" spans="1:8" hidden="1" x14ac:dyDescent="0.25">
      <c r="A273" t="s">
        <v>66</v>
      </c>
      <c r="B273" t="s">
        <v>51</v>
      </c>
      <c r="C273" t="s">
        <v>70</v>
      </c>
      <c r="D273">
        <v>5.3416025927658227E-2</v>
      </c>
      <c r="E273">
        <v>5.2734259561788233E-2</v>
      </c>
      <c r="F273">
        <v>1.1286166450384492E-2</v>
      </c>
      <c r="G273">
        <v>4.02442762707928E-2</v>
      </c>
      <c r="H273">
        <v>2035</v>
      </c>
    </row>
    <row r="274" spans="1:8" hidden="1" x14ac:dyDescent="0.25">
      <c r="A274" t="s">
        <v>66</v>
      </c>
      <c r="B274" t="s">
        <v>52</v>
      </c>
      <c r="C274" t="s">
        <v>70</v>
      </c>
      <c r="D274">
        <v>9.5030760735897404E-2</v>
      </c>
      <c r="E274">
        <v>7.256998253272548E-2</v>
      </c>
      <c r="F274">
        <v>7.2073071604251207E-2</v>
      </c>
      <c r="G274">
        <v>3.3841833139344926E-2</v>
      </c>
      <c r="H274">
        <v>2035</v>
      </c>
    </row>
    <row r="275" spans="1:8" hidden="1" x14ac:dyDescent="0.25">
      <c r="A275" t="s">
        <v>66</v>
      </c>
      <c r="B275" t="s">
        <v>53</v>
      </c>
      <c r="C275" t="s">
        <v>70</v>
      </c>
      <c r="D275">
        <v>2.9162709430871889E-2</v>
      </c>
      <c r="E275">
        <v>3.2978592247695324E-2</v>
      </c>
      <c r="F275">
        <v>2.6077844458291515E-2</v>
      </c>
      <c r="G275">
        <v>2.3368337526176591E-2</v>
      </c>
      <c r="H275">
        <v>2035</v>
      </c>
    </row>
    <row r="276" spans="1:8" hidden="1" x14ac:dyDescent="0.25">
      <c r="A276" t="s">
        <v>66</v>
      </c>
      <c r="B276" t="s">
        <v>54</v>
      </c>
      <c r="C276" t="s">
        <v>70</v>
      </c>
      <c r="D276">
        <v>1.7650928163073132E-3</v>
      </c>
      <c r="E276">
        <v>4.503212443774272E-3</v>
      </c>
      <c r="F276">
        <v>7.240278571986927E-4</v>
      </c>
      <c r="G276">
        <v>1.8139071495142734E-3</v>
      </c>
      <c r="H276">
        <v>2035</v>
      </c>
    </row>
    <row r="277" spans="1:8" hidden="1" x14ac:dyDescent="0.25">
      <c r="A277" t="s">
        <v>66</v>
      </c>
      <c r="B277" t="s">
        <v>0</v>
      </c>
      <c r="C277" t="s">
        <v>70</v>
      </c>
      <c r="D277">
        <v>1.0665703837585427E-3</v>
      </c>
      <c r="E277">
        <v>1.8016562897704069E-3</v>
      </c>
      <c r="F277">
        <v>4.8279251384665389E-3</v>
      </c>
      <c r="G277">
        <v>4.4250048178567074E-3</v>
      </c>
      <c r="H277">
        <v>2040</v>
      </c>
    </row>
    <row r="278" spans="1:8" hidden="1" x14ac:dyDescent="0.25">
      <c r="A278" t="s">
        <v>66</v>
      </c>
      <c r="B278" t="s">
        <v>1</v>
      </c>
      <c r="C278" t="s">
        <v>70</v>
      </c>
      <c r="D278">
        <v>1.9635771264598176E-2</v>
      </c>
      <c r="E278">
        <v>2.1425688938002663E-2</v>
      </c>
      <c r="F278">
        <v>1.7703702009321708E-2</v>
      </c>
      <c r="G278">
        <v>2.8809473638811412E-2</v>
      </c>
      <c r="H278">
        <v>2040</v>
      </c>
    </row>
    <row r="279" spans="1:8" hidden="1" x14ac:dyDescent="0.25">
      <c r="A279" t="s">
        <v>66</v>
      </c>
      <c r="B279" t="s">
        <v>2</v>
      </c>
      <c r="C279" t="s">
        <v>70</v>
      </c>
      <c r="D279">
        <v>1.312253779647559E-2</v>
      </c>
      <c r="E279">
        <v>1.1185128487076606E-2</v>
      </c>
      <c r="F279">
        <v>8.2088933325681311E-3</v>
      </c>
      <c r="G279">
        <v>5.3398255287769369E-2</v>
      </c>
      <c r="H279">
        <v>2040</v>
      </c>
    </row>
    <row r="280" spans="1:8" hidden="1" x14ac:dyDescent="0.25">
      <c r="A280" t="s">
        <v>66</v>
      </c>
      <c r="B280" t="s">
        <v>3</v>
      </c>
      <c r="C280" t="s">
        <v>70</v>
      </c>
      <c r="D280">
        <v>1.1834023702970533E-3</v>
      </c>
      <c r="E280">
        <v>1.8221756656872426E-3</v>
      </c>
      <c r="F280">
        <v>1.2188899973123177E-3</v>
      </c>
      <c r="G280">
        <v>3.8224346796735401E-3</v>
      </c>
      <c r="H280">
        <v>2040</v>
      </c>
    </row>
    <row r="281" spans="1:8" hidden="1" x14ac:dyDescent="0.25">
      <c r="A281" t="s">
        <v>66</v>
      </c>
      <c r="B281" t="s">
        <v>4</v>
      </c>
      <c r="C281" t="s">
        <v>70</v>
      </c>
      <c r="D281">
        <v>4.0812539424776563E-4</v>
      </c>
      <c r="E281">
        <v>5.0893908229891803E-4</v>
      </c>
      <c r="F281">
        <v>7.4009328642874882E-4</v>
      </c>
      <c r="G281">
        <v>6.1116273140685339E-3</v>
      </c>
      <c r="H281">
        <v>2040</v>
      </c>
    </row>
    <row r="282" spans="1:8" hidden="1" x14ac:dyDescent="0.25">
      <c r="A282" t="s">
        <v>66</v>
      </c>
      <c r="B282" t="s">
        <v>5</v>
      </c>
      <c r="C282" t="s">
        <v>70</v>
      </c>
      <c r="D282">
        <v>9.0044069690383289E-4</v>
      </c>
      <c r="E282">
        <v>6.1421290700440449E-3</v>
      </c>
      <c r="F282">
        <v>1.7622387115915291E-2</v>
      </c>
      <c r="G282">
        <v>5.2896345199585172E-2</v>
      </c>
      <c r="H282">
        <v>2040</v>
      </c>
    </row>
    <row r="283" spans="1:8" hidden="1" x14ac:dyDescent="0.25">
      <c r="A283" t="s">
        <v>66</v>
      </c>
      <c r="B283" t="s">
        <v>6</v>
      </c>
      <c r="C283" t="s">
        <v>70</v>
      </c>
      <c r="D283">
        <v>2.2215007632810198E-2</v>
      </c>
      <c r="E283">
        <v>2.0837458019816239E-2</v>
      </c>
      <c r="F283">
        <v>1.4378998388643727E-2</v>
      </c>
      <c r="G283">
        <v>2.8932359216600225E-2</v>
      </c>
      <c r="H283">
        <v>2040</v>
      </c>
    </row>
    <row r="284" spans="1:8" hidden="1" x14ac:dyDescent="0.25">
      <c r="A284" t="s">
        <v>66</v>
      </c>
      <c r="B284" t="s">
        <v>7</v>
      </c>
      <c r="C284" t="s">
        <v>70</v>
      </c>
      <c r="D284">
        <v>2.8647402336287914E-3</v>
      </c>
      <c r="E284">
        <v>6.1247279426333524E-3</v>
      </c>
      <c r="F284">
        <v>1.6724059021388997E-3</v>
      </c>
      <c r="G284">
        <v>1.4336480467155816E-2</v>
      </c>
      <c r="H284">
        <v>2040</v>
      </c>
    </row>
    <row r="285" spans="1:8" hidden="1" x14ac:dyDescent="0.25">
      <c r="A285" t="s">
        <v>66</v>
      </c>
      <c r="B285" t="s">
        <v>8</v>
      </c>
      <c r="C285" t="s">
        <v>70</v>
      </c>
      <c r="D285">
        <v>1.5039790079170311E-3</v>
      </c>
      <c r="E285">
        <v>3.0174479525865582E-3</v>
      </c>
      <c r="F285">
        <v>1.6800572278957381E-3</v>
      </c>
      <c r="G285">
        <v>4.7187976277649462E-3</v>
      </c>
      <c r="H285">
        <v>2040</v>
      </c>
    </row>
    <row r="286" spans="1:8" hidden="1" x14ac:dyDescent="0.25">
      <c r="A286" t="s">
        <v>66</v>
      </c>
      <c r="B286" t="s">
        <v>9</v>
      </c>
      <c r="C286" t="s">
        <v>70</v>
      </c>
      <c r="D286">
        <v>2.3016435732715946E-3</v>
      </c>
      <c r="E286">
        <v>3.8946894166848149E-3</v>
      </c>
      <c r="F286">
        <v>3.2453379523078455E-3</v>
      </c>
      <c r="G286">
        <v>3.8384870352075099E-3</v>
      </c>
      <c r="H286">
        <v>2040</v>
      </c>
    </row>
    <row r="287" spans="1:8" hidden="1" x14ac:dyDescent="0.25">
      <c r="A287" t="s">
        <v>66</v>
      </c>
      <c r="B287" t="s">
        <v>10</v>
      </c>
      <c r="C287" t="s">
        <v>70</v>
      </c>
      <c r="D287">
        <v>2.0750944842028662E-3</v>
      </c>
      <c r="E287">
        <v>2.9708780324950931E-3</v>
      </c>
      <c r="F287">
        <v>2.2644755394382932E-3</v>
      </c>
      <c r="G287">
        <v>2.7247356601417813E-3</v>
      </c>
      <c r="H287">
        <v>2040</v>
      </c>
    </row>
    <row r="288" spans="1:8" hidden="1" x14ac:dyDescent="0.25">
      <c r="A288" t="s">
        <v>66</v>
      </c>
      <c r="B288" t="s">
        <v>11</v>
      </c>
      <c r="C288" t="s">
        <v>70</v>
      </c>
      <c r="D288">
        <v>9.6867722332834756E-3</v>
      </c>
      <c r="E288">
        <v>1.1181326483681206E-2</v>
      </c>
      <c r="F288">
        <v>1.5055886716776875E-2</v>
      </c>
      <c r="G288">
        <v>1.4185297103074191E-2</v>
      </c>
      <c r="H288">
        <v>2040</v>
      </c>
    </row>
    <row r="289" spans="1:8" hidden="1" x14ac:dyDescent="0.25">
      <c r="A289" t="s">
        <v>66</v>
      </c>
      <c r="B289" t="s">
        <v>12</v>
      </c>
      <c r="C289" t="s">
        <v>70</v>
      </c>
      <c r="D289">
        <v>6.5316720914313517E-3</v>
      </c>
      <c r="E289">
        <v>8.7592878265371783E-3</v>
      </c>
      <c r="F289">
        <v>5.4545429232619805E-3</v>
      </c>
      <c r="G289">
        <v>5.969839601616715E-3</v>
      </c>
      <c r="H289">
        <v>2040</v>
      </c>
    </row>
    <row r="290" spans="1:8" hidden="1" x14ac:dyDescent="0.25">
      <c r="A290" t="s">
        <v>66</v>
      </c>
      <c r="B290" t="s">
        <v>13</v>
      </c>
      <c r="C290" t="s">
        <v>70</v>
      </c>
      <c r="D290">
        <v>5.8321019010943729E-3</v>
      </c>
      <c r="E290">
        <v>7.8543886085511837E-3</v>
      </c>
      <c r="F290">
        <v>4.3994527643101411E-3</v>
      </c>
      <c r="G290">
        <v>6.7297360056404855E-3</v>
      </c>
      <c r="H290">
        <v>2040</v>
      </c>
    </row>
    <row r="291" spans="1:8" hidden="1" x14ac:dyDescent="0.25">
      <c r="A291" t="s">
        <v>66</v>
      </c>
      <c r="B291" t="s">
        <v>14</v>
      </c>
      <c r="C291" t="s">
        <v>70</v>
      </c>
      <c r="D291">
        <v>3.6716977152715167E-3</v>
      </c>
      <c r="E291">
        <v>4.9812949413967226E-3</v>
      </c>
      <c r="F291">
        <v>2.3261718605546377E-3</v>
      </c>
      <c r="G291">
        <v>1.0556275056579058E-2</v>
      </c>
      <c r="H291">
        <v>2040</v>
      </c>
    </row>
    <row r="292" spans="1:8" hidden="1" x14ac:dyDescent="0.25">
      <c r="A292" t="s">
        <v>66</v>
      </c>
      <c r="B292" t="s">
        <v>15</v>
      </c>
      <c r="C292" t="s">
        <v>70</v>
      </c>
      <c r="D292">
        <v>2.5580239453858638E-3</v>
      </c>
      <c r="E292">
        <v>5.9648506475830972E-3</v>
      </c>
      <c r="F292">
        <v>3.2961448696520045E-3</v>
      </c>
      <c r="G292">
        <v>1.653978136342292E-2</v>
      </c>
      <c r="H292">
        <v>2040</v>
      </c>
    </row>
    <row r="293" spans="1:8" hidden="1" x14ac:dyDescent="0.25">
      <c r="A293" t="s">
        <v>66</v>
      </c>
      <c r="B293" t="s">
        <v>16</v>
      </c>
      <c r="C293" t="s">
        <v>70</v>
      </c>
      <c r="D293">
        <v>9.9328169445640681E-3</v>
      </c>
      <c r="E293">
        <v>1.5104900402634042E-2</v>
      </c>
      <c r="F293">
        <v>8.5291317094482472E-3</v>
      </c>
      <c r="G293">
        <v>9.4520557819695282E-3</v>
      </c>
      <c r="H293">
        <v>2040</v>
      </c>
    </row>
    <row r="294" spans="1:8" hidden="1" x14ac:dyDescent="0.25">
      <c r="A294" t="s">
        <v>66</v>
      </c>
      <c r="B294" t="s">
        <v>17</v>
      </c>
      <c r="C294" t="s">
        <v>70</v>
      </c>
      <c r="D294">
        <v>5.4058275536509343E-3</v>
      </c>
      <c r="E294">
        <v>9.2138862585762135E-3</v>
      </c>
      <c r="F294">
        <v>1.5697092730655695E-2</v>
      </c>
      <c r="G294">
        <v>1.9095005181073391E-2</v>
      </c>
      <c r="H294">
        <v>2040</v>
      </c>
    </row>
    <row r="295" spans="1:8" hidden="1" x14ac:dyDescent="0.25">
      <c r="A295" t="s">
        <v>66</v>
      </c>
      <c r="B295" t="s">
        <v>18</v>
      </c>
      <c r="C295" t="s">
        <v>70</v>
      </c>
      <c r="D295">
        <v>3.4254616010640435E-3</v>
      </c>
      <c r="E295">
        <v>8.596400887216504E-3</v>
      </c>
      <c r="F295">
        <v>3.1774571261598493E-3</v>
      </c>
      <c r="G295">
        <v>9.271821762681598E-3</v>
      </c>
      <c r="H295">
        <v>2040</v>
      </c>
    </row>
    <row r="296" spans="1:8" hidden="1" x14ac:dyDescent="0.25">
      <c r="A296" t="s">
        <v>66</v>
      </c>
      <c r="B296" t="s">
        <v>19</v>
      </c>
      <c r="C296" t="s">
        <v>70</v>
      </c>
      <c r="D296">
        <v>6.6465725283441158E-3</v>
      </c>
      <c r="E296">
        <v>1.9402501066577555E-2</v>
      </c>
      <c r="F296">
        <v>8.8842422853791445E-3</v>
      </c>
      <c r="G296">
        <v>1.5315091424588615E-2</v>
      </c>
      <c r="H296">
        <v>2040</v>
      </c>
    </row>
    <row r="297" spans="1:8" hidden="1" x14ac:dyDescent="0.25">
      <c r="A297" t="s">
        <v>66</v>
      </c>
      <c r="B297" t="s">
        <v>20</v>
      </c>
      <c r="C297" t="s">
        <v>70</v>
      </c>
      <c r="D297">
        <v>5.7450620527782657E-3</v>
      </c>
      <c r="E297">
        <v>1.7853968379956064E-2</v>
      </c>
      <c r="F297">
        <v>8.5168909881546042E-3</v>
      </c>
      <c r="G297">
        <v>1.6484004807164609E-2</v>
      </c>
      <c r="H297">
        <v>2040</v>
      </c>
    </row>
    <row r="298" spans="1:8" hidden="1" x14ac:dyDescent="0.25">
      <c r="A298" t="s">
        <v>66</v>
      </c>
      <c r="B298" t="s">
        <v>21</v>
      </c>
      <c r="C298" t="s">
        <v>70</v>
      </c>
      <c r="D298">
        <v>7.5391616338892527E-3</v>
      </c>
      <c r="E298">
        <v>4.5736052054606768E-3</v>
      </c>
      <c r="F298">
        <v>7.5502990521355744E-3</v>
      </c>
      <c r="G298">
        <v>5.4764660281601029E-3</v>
      </c>
      <c r="H298">
        <v>2040</v>
      </c>
    </row>
    <row r="299" spans="1:8" hidden="1" x14ac:dyDescent="0.25">
      <c r="A299" t="s">
        <v>66</v>
      </c>
      <c r="B299" t="s">
        <v>22</v>
      </c>
      <c r="C299" t="s">
        <v>70</v>
      </c>
      <c r="D299">
        <v>3.6589196884681753E-3</v>
      </c>
      <c r="E299">
        <v>7.674730955634439E-3</v>
      </c>
      <c r="F299">
        <v>6.2573460215506957E-3</v>
      </c>
      <c r="G299">
        <v>6.1532402985039845E-3</v>
      </c>
      <c r="H299">
        <v>2040</v>
      </c>
    </row>
    <row r="300" spans="1:8" hidden="1" x14ac:dyDescent="0.25">
      <c r="A300" t="s">
        <v>66</v>
      </c>
      <c r="B300" t="s">
        <v>23</v>
      </c>
      <c r="C300" t="s">
        <v>70</v>
      </c>
      <c r="D300">
        <v>1.194109020525351E-2</v>
      </c>
      <c r="E300">
        <v>5.4529224143558454E-3</v>
      </c>
      <c r="F300">
        <v>1.325020307759007E-3</v>
      </c>
      <c r="G300">
        <v>3.157480298504739E-4</v>
      </c>
      <c r="H300">
        <v>2040</v>
      </c>
    </row>
    <row r="301" spans="1:8" hidden="1" x14ac:dyDescent="0.25">
      <c r="A301" t="s">
        <v>66</v>
      </c>
      <c r="B301" t="s">
        <v>24</v>
      </c>
      <c r="C301" t="s">
        <v>70</v>
      </c>
      <c r="D301">
        <v>1.7148913601055917E-3</v>
      </c>
      <c r="E301">
        <v>2.8222377427663038E-3</v>
      </c>
      <c r="F301">
        <v>5.3781559930277112E-4</v>
      </c>
      <c r="G301">
        <v>3.5598662994938556E-3</v>
      </c>
      <c r="H301">
        <v>2040</v>
      </c>
    </row>
    <row r="302" spans="1:8" hidden="1" x14ac:dyDescent="0.25">
      <c r="A302" t="s">
        <v>66</v>
      </c>
      <c r="B302" t="s">
        <v>25</v>
      </c>
      <c r="C302" t="s">
        <v>70</v>
      </c>
      <c r="D302">
        <v>5.2004912792835648E-3</v>
      </c>
      <c r="E302">
        <v>6.3416692456655594E-3</v>
      </c>
      <c r="F302">
        <v>2.4878132656787574E-3</v>
      </c>
      <c r="G302">
        <v>1.7171249788097088E-3</v>
      </c>
      <c r="H302">
        <v>2040</v>
      </c>
    </row>
    <row r="303" spans="1:8" hidden="1" x14ac:dyDescent="0.25">
      <c r="A303" t="s">
        <v>66</v>
      </c>
      <c r="B303" t="s">
        <v>26</v>
      </c>
      <c r="C303" t="s">
        <v>70</v>
      </c>
      <c r="D303">
        <v>5.6927923207721304E-2</v>
      </c>
      <c r="E303">
        <v>5.4115673823726437E-2</v>
      </c>
      <c r="F303">
        <v>3.9240105555583188E-2</v>
      </c>
      <c r="G303">
        <v>7.0057413869527879E-2</v>
      </c>
      <c r="H303">
        <v>2040</v>
      </c>
    </row>
    <row r="304" spans="1:8" hidden="1" x14ac:dyDescent="0.25">
      <c r="A304" t="s">
        <v>66</v>
      </c>
      <c r="B304" t="s">
        <v>27</v>
      </c>
      <c r="C304" t="s">
        <v>70</v>
      </c>
      <c r="D304">
        <v>1.3106753527669063E-2</v>
      </c>
      <c r="E304">
        <v>1.5590394846497808E-2</v>
      </c>
      <c r="F304">
        <v>1.5017764032400537E-2</v>
      </c>
      <c r="G304">
        <v>7.7229272742090089E-3</v>
      </c>
      <c r="H304">
        <v>2040</v>
      </c>
    </row>
    <row r="305" spans="1:8" hidden="1" x14ac:dyDescent="0.25">
      <c r="A305" t="s">
        <v>66</v>
      </c>
      <c r="B305" t="s">
        <v>28</v>
      </c>
      <c r="C305" t="s">
        <v>70</v>
      </c>
      <c r="D305">
        <v>4.5715664772999029E-2</v>
      </c>
      <c r="E305">
        <v>4.8849447183281075E-2</v>
      </c>
      <c r="F305">
        <v>5.9745474349600043E-2</v>
      </c>
      <c r="G305">
        <v>7.1860395720965253E-2</v>
      </c>
      <c r="H305">
        <v>2040</v>
      </c>
    </row>
    <row r="306" spans="1:8" hidden="1" x14ac:dyDescent="0.25">
      <c r="A306" t="s">
        <v>66</v>
      </c>
      <c r="B306" t="s">
        <v>29</v>
      </c>
      <c r="C306" t="s">
        <v>70</v>
      </c>
      <c r="D306">
        <v>4.1432676801565212E-2</v>
      </c>
      <c r="E306">
        <v>4.4463732966176332E-2</v>
      </c>
      <c r="F306">
        <v>4.8255480434859818E-2</v>
      </c>
      <c r="G306">
        <v>4.310862267169871E-2</v>
      </c>
      <c r="H306">
        <v>2040</v>
      </c>
    </row>
    <row r="307" spans="1:8" hidden="1" x14ac:dyDescent="0.25">
      <c r="A307" t="s">
        <v>66</v>
      </c>
      <c r="B307" t="s">
        <v>30</v>
      </c>
      <c r="C307" t="s">
        <v>70</v>
      </c>
      <c r="D307">
        <v>2.1266066802001601E-2</v>
      </c>
      <c r="E307">
        <v>2.3835622491429811E-2</v>
      </c>
      <c r="F307">
        <v>1.3749232323941814E-2</v>
      </c>
      <c r="G307">
        <v>3.5539824249727001E-2</v>
      </c>
      <c r="H307">
        <v>2040</v>
      </c>
    </row>
    <row r="308" spans="1:8" hidden="1" x14ac:dyDescent="0.25">
      <c r="A308" t="s">
        <v>66</v>
      </c>
      <c r="B308" t="s">
        <v>31</v>
      </c>
      <c r="C308" t="s">
        <v>70</v>
      </c>
      <c r="D308">
        <v>1.1157492296742161E-3</v>
      </c>
      <c r="E308">
        <v>3.4940753967961703E-3</v>
      </c>
      <c r="F308">
        <v>1.1065954955425496E-3</v>
      </c>
      <c r="G308">
        <v>4.3530618191855225E-3</v>
      </c>
      <c r="H308">
        <v>2040</v>
      </c>
    </row>
    <row r="309" spans="1:8" hidden="1" x14ac:dyDescent="0.25">
      <c r="A309" t="s">
        <v>66</v>
      </c>
      <c r="B309" t="s">
        <v>32</v>
      </c>
      <c r="C309" t="s">
        <v>70</v>
      </c>
      <c r="D309">
        <v>4.7656633534933473E-3</v>
      </c>
      <c r="E309">
        <v>3.1974321474315423E-3</v>
      </c>
      <c r="F309">
        <v>4.9469654855469995E-3</v>
      </c>
      <c r="G309">
        <v>3.2155834518369296E-3</v>
      </c>
      <c r="H309">
        <v>2040</v>
      </c>
    </row>
    <row r="310" spans="1:8" hidden="1" x14ac:dyDescent="0.25">
      <c r="A310" t="s">
        <v>66</v>
      </c>
      <c r="B310" t="s">
        <v>33</v>
      </c>
      <c r="C310" t="s">
        <v>70</v>
      </c>
      <c r="D310">
        <v>1.5720453155517029E-2</v>
      </c>
      <c r="E310">
        <v>1.7033192999180224E-2</v>
      </c>
      <c r="F310">
        <v>6.1676840355187204E-3</v>
      </c>
      <c r="G310">
        <v>8.6978931074833798E-3</v>
      </c>
      <c r="H310">
        <v>2040</v>
      </c>
    </row>
    <row r="311" spans="1:8" hidden="1" x14ac:dyDescent="0.25">
      <c r="A311" t="s">
        <v>66</v>
      </c>
      <c r="B311" t="s">
        <v>34</v>
      </c>
      <c r="C311" t="s">
        <v>70</v>
      </c>
      <c r="D311">
        <v>4.389337016919014E-3</v>
      </c>
      <c r="E311">
        <v>4.5989679237636513E-3</v>
      </c>
      <c r="F311">
        <v>3.3964572327727176E-3</v>
      </c>
      <c r="G311">
        <v>1.6648680217286359E-3</v>
      </c>
      <c r="H311">
        <v>2040</v>
      </c>
    </row>
    <row r="312" spans="1:8" hidden="1" x14ac:dyDescent="0.25">
      <c r="A312" t="s">
        <v>66</v>
      </c>
      <c r="B312" t="s">
        <v>35</v>
      </c>
      <c r="C312" t="s">
        <v>70</v>
      </c>
      <c r="D312">
        <v>2.7082216908362228E-2</v>
      </c>
      <c r="E312">
        <v>2.9466978020374297E-2</v>
      </c>
      <c r="F312">
        <v>2.8779980843210592E-2</v>
      </c>
      <c r="G312">
        <v>2.2314232444717225E-2</v>
      </c>
      <c r="H312">
        <v>2040</v>
      </c>
    </row>
    <row r="313" spans="1:8" hidden="1" x14ac:dyDescent="0.25">
      <c r="A313" t="s">
        <v>66</v>
      </c>
      <c r="B313" t="s">
        <v>36</v>
      </c>
      <c r="C313" t="s">
        <v>70</v>
      </c>
      <c r="D313">
        <v>6.4149826875918017E-3</v>
      </c>
      <c r="E313">
        <v>5.507830180961233E-3</v>
      </c>
      <c r="F313">
        <v>1.2309443202957845E-2</v>
      </c>
      <c r="G313">
        <v>1.3410668300515482E-3</v>
      </c>
      <c r="H313">
        <v>2040</v>
      </c>
    </row>
    <row r="314" spans="1:8" hidden="1" x14ac:dyDescent="0.25">
      <c r="A314" t="s">
        <v>66</v>
      </c>
      <c r="B314" t="s">
        <v>37</v>
      </c>
      <c r="C314" t="s">
        <v>70</v>
      </c>
      <c r="D314">
        <v>5.8963773680048744E-3</v>
      </c>
      <c r="E314">
        <v>5.6415911772733423E-3</v>
      </c>
      <c r="F314">
        <v>1.1736483204204831E-2</v>
      </c>
      <c r="G314">
        <v>2.1253879467440784E-3</v>
      </c>
      <c r="H314">
        <v>2040</v>
      </c>
    </row>
    <row r="315" spans="1:8" hidden="1" x14ac:dyDescent="0.25">
      <c r="A315" t="s">
        <v>66</v>
      </c>
      <c r="B315" t="s">
        <v>38</v>
      </c>
      <c r="C315" t="s">
        <v>70</v>
      </c>
      <c r="D315">
        <v>1.2445298984208012E-2</v>
      </c>
      <c r="E315">
        <v>1.3691578877409714E-2</v>
      </c>
      <c r="F315">
        <v>1.9142323877283551E-2</v>
      </c>
      <c r="G315">
        <v>1.9356400269526598E-2</v>
      </c>
      <c r="H315">
        <v>2040</v>
      </c>
    </row>
    <row r="316" spans="1:8" hidden="1" x14ac:dyDescent="0.25">
      <c r="A316" t="s">
        <v>66</v>
      </c>
      <c r="B316" t="s">
        <v>39</v>
      </c>
      <c r="C316" t="s">
        <v>70</v>
      </c>
      <c r="D316">
        <v>2.3061070071503476E-2</v>
      </c>
      <c r="E316">
        <v>2.2745114226337407E-2</v>
      </c>
      <c r="F316">
        <v>1.9586658529027311E-2</v>
      </c>
      <c r="G316">
        <v>1.1872746609295695E-2</v>
      </c>
      <c r="H316">
        <v>2040</v>
      </c>
    </row>
    <row r="317" spans="1:8" hidden="1" x14ac:dyDescent="0.25">
      <c r="A317" t="s">
        <v>66</v>
      </c>
      <c r="B317" t="s">
        <v>40</v>
      </c>
      <c r="C317" t="s">
        <v>70</v>
      </c>
      <c r="D317">
        <v>3.0948082645251444E-2</v>
      </c>
      <c r="E317">
        <v>3.6559060719620312E-2</v>
      </c>
      <c r="F317">
        <v>2.8217836516260541E-2</v>
      </c>
      <c r="G317">
        <v>4.8716254920772799E-2</v>
      </c>
      <c r="H317">
        <v>2040</v>
      </c>
    </row>
    <row r="318" spans="1:8" hidden="1" x14ac:dyDescent="0.25">
      <c r="A318" t="s">
        <v>66</v>
      </c>
      <c r="B318" t="s">
        <v>41</v>
      </c>
      <c r="C318" t="s">
        <v>70</v>
      </c>
      <c r="D318">
        <v>8.9360107271368207E-3</v>
      </c>
      <c r="E318">
        <v>1.3075197996114974E-2</v>
      </c>
      <c r="F318">
        <v>2.870406039464278E-2</v>
      </c>
      <c r="G318">
        <v>7.4092730013898059E-3</v>
      </c>
      <c r="H318">
        <v>2040</v>
      </c>
    </row>
    <row r="319" spans="1:8" hidden="1" x14ac:dyDescent="0.25">
      <c r="A319" t="s">
        <v>66</v>
      </c>
      <c r="B319" t="s">
        <v>42</v>
      </c>
      <c r="C319" t="s">
        <v>70</v>
      </c>
      <c r="D319">
        <v>8.8774472576315759E-3</v>
      </c>
      <c r="E319">
        <v>8.2561794349108649E-3</v>
      </c>
      <c r="F319">
        <v>1.42199681721161E-2</v>
      </c>
      <c r="G319">
        <v>1.0695812386216838E-3</v>
      </c>
      <c r="H319">
        <v>2040</v>
      </c>
    </row>
    <row r="320" spans="1:8" hidden="1" x14ac:dyDescent="0.25">
      <c r="A320" t="s">
        <v>66</v>
      </c>
      <c r="B320" t="s">
        <v>43</v>
      </c>
      <c r="C320" t="s">
        <v>70</v>
      </c>
      <c r="D320">
        <v>0.12622315413744004</v>
      </c>
      <c r="E320">
        <v>0.1073260323849894</v>
      </c>
      <c r="F320">
        <v>0.12142378980822001</v>
      </c>
      <c r="G320">
        <v>7.3851405256952482E-2</v>
      </c>
      <c r="H320">
        <v>2040</v>
      </c>
    </row>
    <row r="321" spans="1:8" hidden="1" x14ac:dyDescent="0.25">
      <c r="A321" t="s">
        <v>66</v>
      </c>
      <c r="B321" t="s">
        <v>44</v>
      </c>
      <c r="C321" t="s">
        <v>70</v>
      </c>
      <c r="D321">
        <v>3.3634310792288215E-2</v>
      </c>
      <c r="E321">
        <v>2.917267657121924E-2</v>
      </c>
      <c r="F321">
        <v>3.8860347532545282E-2</v>
      </c>
      <c r="G321">
        <v>1.5585086329288775E-2</v>
      </c>
      <c r="H321">
        <v>2040</v>
      </c>
    </row>
    <row r="322" spans="1:8" hidden="1" x14ac:dyDescent="0.25">
      <c r="A322" t="s">
        <v>66</v>
      </c>
      <c r="B322" t="s">
        <v>45</v>
      </c>
      <c r="C322" t="s">
        <v>70</v>
      </c>
      <c r="D322">
        <v>1.3894144216340734E-2</v>
      </c>
      <c r="E322">
        <v>1.3714782266998179E-2</v>
      </c>
      <c r="F322">
        <v>1.5066017757650553E-2</v>
      </c>
      <c r="G322">
        <v>3.290998430431305E-3</v>
      </c>
      <c r="H322">
        <v>2040</v>
      </c>
    </row>
    <row r="323" spans="1:8" hidden="1" x14ac:dyDescent="0.25">
      <c r="A323" t="s">
        <v>66</v>
      </c>
      <c r="B323" t="s">
        <v>46</v>
      </c>
      <c r="C323" t="s">
        <v>70</v>
      </c>
      <c r="D323">
        <v>1.7122511786180118E-2</v>
      </c>
      <c r="E323">
        <v>6.3933196107477967E-3</v>
      </c>
      <c r="F323">
        <v>8.1339634297319004E-3</v>
      </c>
      <c r="G323">
        <v>3.9880754017805964E-3</v>
      </c>
      <c r="H323">
        <v>2040</v>
      </c>
    </row>
    <row r="324" spans="1:8" hidden="1" x14ac:dyDescent="0.25">
      <c r="A324" t="s">
        <v>66</v>
      </c>
      <c r="B324" t="s">
        <v>47</v>
      </c>
      <c r="C324" t="s">
        <v>70</v>
      </c>
      <c r="D324">
        <v>4.525171728336809E-3</v>
      </c>
      <c r="E324">
        <v>4.6938051707367456E-3</v>
      </c>
      <c r="F324">
        <v>8.1713538328384624E-3</v>
      </c>
      <c r="G324">
        <v>5.3902543180562408E-4</v>
      </c>
      <c r="H324">
        <v>2040</v>
      </c>
    </row>
    <row r="325" spans="1:8" hidden="1" x14ac:dyDescent="0.25">
      <c r="A325" t="s">
        <v>66</v>
      </c>
      <c r="B325" t="s">
        <v>48</v>
      </c>
      <c r="C325" t="s">
        <v>70</v>
      </c>
      <c r="D325">
        <v>3.1593971211336478E-3</v>
      </c>
      <c r="E325">
        <v>5.677440349136597E-3</v>
      </c>
      <c r="F325">
        <v>2.6704835070000608E-3</v>
      </c>
      <c r="G325">
        <v>1.2290952348504955E-2</v>
      </c>
      <c r="H325">
        <v>2040</v>
      </c>
    </row>
    <row r="326" spans="1:8" hidden="1" x14ac:dyDescent="0.25">
      <c r="A326" t="s">
        <v>66</v>
      </c>
      <c r="B326" t="s">
        <v>49</v>
      </c>
      <c r="C326" t="s">
        <v>70</v>
      </c>
      <c r="D326">
        <v>5.1631698838256398E-2</v>
      </c>
      <c r="E326">
        <v>3.8382985175311787E-2</v>
      </c>
      <c r="F326">
        <v>3.8458808724634107E-2</v>
      </c>
      <c r="G326">
        <v>2.2472081485984192E-2</v>
      </c>
      <c r="H326">
        <v>2040</v>
      </c>
    </row>
    <row r="327" spans="1:8" hidden="1" x14ac:dyDescent="0.25">
      <c r="A327" t="s">
        <v>66</v>
      </c>
      <c r="B327" t="s">
        <v>50</v>
      </c>
      <c r="C327" t="s">
        <v>70</v>
      </c>
      <c r="D327">
        <v>8.4436393846018185E-2</v>
      </c>
      <c r="E327">
        <v>6.4644108948993695E-2</v>
      </c>
      <c r="F327">
        <v>0.13454086458365824</v>
      </c>
      <c r="G327">
        <v>6.1649328205263157E-2</v>
      </c>
      <c r="H327">
        <v>2040</v>
      </c>
    </row>
    <row r="328" spans="1:8" hidden="1" x14ac:dyDescent="0.25">
      <c r="A328" t="s">
        <v>66</v>
      </c>
      <c r="B328" t="s">
        <v>51</v>
      </c>
      <c r="C328" t="s">
        <v>70</v>
      </c>
      <c r="D328">
        <v>5.3717653423743281E-2</v>
      </c>
      <c r="E328">
        <v>5.325686372676277E-2</v>
      </c>
      <c r="F328">
        <v>1.1392364669375227E-2</v>
      </c>
      <c r="G328">
        <v>4.1055489703555624E-2</v>
      </c>
      <c r="H328">
        <v>2040</v>
      </c>
    </row>
    <row r="329" spans="1:8" hidden="1" x14ac:dyDescent="0.25">
      <c r="A329" t="s">
        <v>66</v>
      </c>
      <c r="B329" t="s">
        <v>52</v>
      </c>
      <c r="C329" t="s">
        <v>70</v>
      </c>
      <c r="D329">
        <v>9.5716656404485748E-2</v>
      </c>
      <c r="E329">
        <v>7.3324349123641858E-2</v>
      </c>
      <c r="F329">
        <v>7.2880996190694616E-2</v>
      </c>
      <c r="G329">
        <v>3.45162861293506E-2</v>
      </c>
      <c r="H329">
        <v>2040</v>
      </c>
    </row>
    <row r="330" spans="1:8" hidden="1" x14ac:dyDescent="0.25">
      <c r="A330" t="s">
        <v>66</v>
      </c>
      <c r="B330" t="s">
        <v>53</v>
      </c>
      <c r="C330" t="s">
        <v>70</v>
      </c>
      <c r="D330">
        <v>2.9289984227694268E-2</v>
      </c>
      <c r="E330">
        <v>3.3222570230429502E-2</v>
      </c>
      <c r="F330">
        <v>2.6290221395592821E-2</v>
      </c>
      <c r="G330">
        <v>2.3665419885261833E-2</v>
      </c>
      <c r="H330">
        <v>2040</v>
      </c>
    </row>
    <row r="331" spans="1:8" hidden="1" x14ac:dyDescent="0.25">
      <c r="A331" t="s">
        <v>66</v>
      </c>
      <c r="B331" t="s">
        <v>54</v>
      </c>
      <c r="C331" t="s">
        <v>70</v>
      </c>
      <c r="D331">
        <v>1.7792733888528252E-3</v>
      </c>
      <c r="E331">
        <v>4.5601060660586017E-3</v>
      </c>
      <c r="F331">
        <v>7.2980077137164859E-4</v>
      </c>
      <c r="G331">
        <v>1.8349632770747108E-3</v>
      </c>
      <c r="H331">
        <v>2040</v>
      </c>
    </row>
    <row r="332" spans="1:8" hidden="1" x14ac:dyDescent="0.25">
      <c r="A332" t="s">
        <v>66</v>
      </c>
      <c r="B332" t="s">
        <v>0</v>
      </c>
      <c r="C332" t="s">
        <v>70</v>
      </c>
      <c r="D332">
        <v>8.5302256606083681E-4</v>
      </c>
      <c r="E332">
        <v>1.4195535483058298E-3</v>
      </c>
      <c r="F332">
        <v>3.8860949431769741E-3</v>
      </c>
      <c r="G332">
        <v>3.5408734346701236E-3</v>
      </c>
      <c r="H332">
        <v>2045</v>
      </c>
    </row>
    <row r="333" spans="1:8" hidden="1" x14ac:dyDescent="0.25">
      <c r="A333" t="s">
        <v>66</v>
      </c>
      <c r="B333" t="s">
        <v>1</v>
      </c>
      <c r="C333" t="s">
        <v>70</v>
      </c>
      <c r="D333">
        <v>2.012883370695458E-2</v>
      </c>
      <c r="E333">
        <v>2.1733255832711684E-2</v>
      </c>
      <c r="F333">
        <v>1.8264424315600738E-2</v>
      </c>
      <c r="G333">
        <v>2.9629573840242049E-2</v>
      </c>
      <c r="H333">
        <v>2045</v>
      </c>
    </row>
    <row r="334" spans="1:8" hidden="1" x14ac:dyDescent="0.25">
      <c r="A334" t="s">
        <v>66</v>
      </c>
      <c r="B334" t="s">
        <v>2</v>
      </c>
      <c r="C334" t="s">
        <v>70</v>
      </c>
      <c r="D334">
        <v>1.2242104328682503E-2</v>
      </c>
      <c r="E334">
        <v>1.0329605901851465E-2</v>
      </c>
      <c r="F334">
        <v>7.5127935874330538E-3</v>
      </c>
      <c r="G334">
        <v>5.0594419205699237E-2</v>
      </c>
      <c r="H334">
        <v>2045</v>
      </c>
    </row>
    <row r="335" spans="1:8" hidden="1" x14ac:dyDescent="0.25">
      <c r="A335" t="s">
        <v>66</v>
      </c>
      <c r="B335" t="s">
        <v>3</v>
      </c>
      <c r="C335" t="s">
        <v>70</v>
      </c>
      <c r="D335">
        <v>1.179724708949005E-3</v>
      </c>
      <c r="E335">
        <v>1.8102097801643135E-3</v>
      </c>
      <c r="F335">
        <v>1.1665132347521802E-3</v>
      </c>
      <c r="G335">
        <v>3.8096454312529257E-3</v>
      </c>
      <c r="H335">
        <v>2045</v>
      </c>
    </row>
    <row r="336" spans="1:8" hidden="1" x14ac:dyDescent="0.25">
      <c r="A336" t="s">
        <v>66</v>
      </c>
      <c r="B336" t="s">
        <v>4</v>
      </c>
      <c r="C336" t="s">
        <v>70</v>
      </c>
      <c r="D336">
        <v>4.0607910895268438E-4</v>
      </c>
      <c r="E336">
        <v>5.0360366447553084E-4</v>
      </c>
      <c r="F336">
        <v>7.0503516440229962E-4</v>
      </c>
      <c r="G336">
        <v>6.0958505790765956E-3</v>
      </c>
      <c r="H336">
        <v>2045</v>
      </c>
    </row>
    <row r="337" spans="1:8" hidden="1" x14ac:dyDescent="0.25">
      <c r="A337" t="s">
        <v>66</v>
      </c>
      <c r="B337" t="s">
        <v>5</v>
      </c>
      <c r="C337" t="s">
        <v>70</v>
      </c>
      <c r="D337">
        <v>8.4531136763222757E-4</v>
      </c>
      <c r="E337">
        <v>5.761694113782103E-3</v>
      </c>
      <c r="F337">
        <v>1.5984287536572727E-2</v>
      </c>
      <c r="G337">
        <v>4.9940768588890794E-2</v>
      </c>
      <c r="H337">
        <v>2045</v>
      </c>
    </row>
    <row r="338" spans="1:8" hidden="1" x14ac:dyDescent="0.25">
      <c r="A338" t="s">
        <v>66</v>
      </c>
      <c r="B338" t="s">
        <v>6</v>
      </c>
      <c r="C338" t="s">
        <v>70</v>
      </c>
      <c r="D338">
        <v>2.2195552706598887E-2</v>
      </c>
      <c r="E338">
        <v>2.0842810071218004E-2</v>
      </c>
      <c r="F338">
        <v>1.4409644855329378E-2</v>
      </c>
      <c r="G338">
        <v>2.9097837227505474E-2</v>
      </c>
      <c r="H338">
        <v>2045</v>
      </c>
    </row>
    <row r="339" spans="1:8" hidden="1" x14ac:dyDescent="0.25">
      <c r="A339" t="s">
        <v>66</v>
      </c>
      <c r="B339" t="s">
        <v>7</v>
      </c>
      <c r="C339" t="s">
        <v>70</v>
      </c>
      <c r="D339">
        <v>2.8753794985405777E-3</v>
      </c>
      <c r="E339">
        <v>6.1455913548415413E-3</v>
      </c>
      <c r="F339">
        <v>1.678144744134059E-3</v>
      </c>
      <c r="G339">
        <v>1.4460032344113086E-2</v>
      </c>
      <c r="H339">
        <v>2045</v>
      </c>
    </row>
    <row r="340" spans="1:8" hidden="1" x14ac:dyDescent="0.25">
      <c r="A340" t="s">
        <v>66</v>
      </c>
      <c r="B340" t="s">
        <v>8</v>
      </c>
      <c r="C340" t="s">
        <v>70</v>
      </c>
      <c r="D340">
        <v>1.4897401376628276E-3</v>
      </c>
      <c r="E340">
        <v>3.0069556873549438E-3</v>
      </c>
      <c r="F340">
        <v>1.6775345761926277E-3</v>
      </c>
      <c r="G340">
        <v>4.7012395505257789E-3</v>
      </c>
      <c r="H340">
        <v>2045</v>
      </c>
    </row>
    <row r="341" spans="1:8" hidden="1" x14ac:dyDescent="0.25">
      <c r="A341" t="s">
        <v>66</v>
      </c>
      <c r="B341" t="s">
        <v>9</v>
      </c>
      <c r="C341" t="s">
        <v>70</v>
      </c>
      <c r="D341">
        <v>2.2871713078461099E-3</v>
      </c>
      <c r="E341">
        <v>3.8692128894530003E-3</v>
      </c>
      <c r="F341">
        <v>3.2246130484811972E-3</v>
      </c>
      <c r="G341">
        <v>3.8382452839752206E-3</v>
      </c>
      <c r="H341">
        <v>2045</v>
      </c>
    </row>
    <row r="342" spans="1:8" hidden="1" x14ac:dyDescent="0.25">
      <c r="A342" t="s">
        <v>66</v>
      </c>
      <c r="B342" t="s">
        <v>10</v>
      </c>
      <c r="C342" t="s">
        <v>70</v>
      </c>
      <c r="D342">
        <v>2.0722156968487129E-3</v>
      </c>
      <c r="E342">
        <v>2.9644832946700631E-3</v>
      </c>
      <c r="F342">
        <v>2.2733641429932756E-3</v>
      </c>
      <c r="G342">
        <v>2.7338657091957475E-3</v>
      </c>
      <c r="H342">
        <v>2045</v>
      </c>
    </row>
    <row r="343" spans="1:8" hidden="1" x14ac:dyDescent="0.25">
      <c r="A343" t="s">
        <v>66</v>
      </c>
      <c r="B343" t="s">
        <v>11</v>
      </c>
      <c r="C343" t="s">
        <v>70</v>
      </c>
      <c r="D343">
        <v>9.6011948338505983E-3</v>
      </c>
      <c r="E343">
        <v>1.1059549653161724E-2</v>
      </c>
      <c r="F343">
        <v>1.4896878477897489E-2</v>
      </c>
      <c r="G343">
        <v>1.4185616543637638E-2</v>
      </c>
      <c r="H343">
        <v>2045</v>
      </c>
    </row>
    <row r="344" spans="1:8" hidden="1" x14ac:dyDescent="0.25">
      <c r="A344" t="s">
        <v>66</v>
      </c>
      <c r="B344" t="s">
        <v>12</v>
      </c>
      <c r="C344" t="s">
        <v>70</v>
      </c>
      <c r="D344">
        <v>6.5520848878079917E-3</v>
      </c>
      <c r="E344">
        <v>8.7908792848371848E-3</v>
      </c>
      <c r="F344">
        <v>5.4301993667169876E-3</v>
      </c>
      <c r="G344">
        <v>6.046763695754632E-3</v>
      </c>
      <c r="H344">
        <v>2045</v>
      </c>
    </row>
    <row r="345" spans="1:8" hidden="1" x14ac:dyDescent="0.25">
      <c r="A345" t="s">
        <v>66</v>
      </c>
      <c r="B345" t="s">
        <v>13</v>
      </c>
      <c r="C345" t="s">
        <v>70</v>
      </c>
      <c r="D345">
        <v>5.7958219698049365E-3</v>
      </c>
      <c r="E345">
        <v>7.8373492034660396E-3</v>
      </c>
      <c r="F345">
        <v>4.3919912194984477E-3</v>
      </c>
      <c r="G345">
        <v>6.7451674999892243E-3</v>
      </c>
      <c r="H345">
        <v>2045</v>
      </c>
    </row>
    <row r="346" spans="1:8" hidden="1" x14ac:dyDescent="0.25">
      <c r="A346" t="s">
        <v>66</v>
      </c>
      <c r="B346" t="s">
        <v>14</v>
      </c>
      <c r="C346" t="s">
        <v>70</v>
      </c>
      <c r="D346">
        <v>3.5198510745847829E-3</v>
      </c>
      <c r="E346">
        <v>4.722411368474796E-3</v>
      </c>
      <c r="F346">
        <v>2.1913590541417184E-3</v>
      </c>
      <c r="G346">
        <v>1.025673553950052E-2</v>
      </c>
      <c r="H346">
        <v>2045</v>
      </c>
    </row>
    <row r="347" spans="1:8" hidden="1" x14ac:dyDescent="0.25">
      <c r="A347" t="s">
        <v>66</v>
      </c>
      <c r="B347" t="s">
        <v>15</v>
      </c>
      <c r="C347" t="s">
        <v>70</v>
      </c>
      <c r="D347">
        <v>2.4707900628852596E-3</v>
      </c>
      <c r="E347">
        <v>5.8028402545424514E-3</v>
      </c>
      <c r="F347">
        <v>3.1923573621164794E-3</v>
      </c>
      <c r="G347">
        <v>1.6261381574725953E-2</v>
      </c>
      <c r="H347">
        <v>2045</v>
      </c>
    </row>
    <row r="348" spans="1:8" hidden="1" x14ac:dyDescent="0.25">
      <c r="A348" t="s">
        <v>66</v>
      </c>
      <c r="B348" t="s">
        <v>16</v>
      </c>
      <c r="C348" t="s">
        <v>70</v>
      </c>
      <c r="D348">
        <v>9.8871114136262431E-3</v>
      </c>
      <c r="E348">
        <v>1.5079826617245058E-2</v>
      </c>
      <c r="F348">
        <v>8.525053928436865E-3</v>
      </c>
      <c r="G348">
        <v>9.4833601842283267E-3</v>
      </c>
      <c r="H348">
        <v>2045</v>
      </c>
    </row>
    <row r="349" spans="1:8" hidden="1" x14ac:dyDescent="0.25">
      <c r="A349" t="s">
        <v>66</v>
      </c>
      <c r="B349" t="s">
        <v>17</v>
      </c>
      <c r="C349" t="s">
        <v>70</v>
      </c>
      <c r="D349">
        <v>5.4113793412480576E-3</v>
      </c>
      <c r="E349">
        <v>9.2495739062380452E-3</v>
      </c>
      <c r="F349">
        <v>1.5723782679244808E-2</v>
      </c>
      <c r="G349">
        <v>1.9224531295516639E-2</v>
      </c>
      <c r="H349">
        <v>2045</v>
      </c>
    </row>
    <row r="350" spans="1:8" hidden="1" x14ac:dyDescent="0.25">
      <c r="A350" t="s">
        <v>66</v>
      </c>
      <c r="B350" t="s">
        <v>18</v>
      </c>
      <c r="C350" t="s">
        <v>70</v>
      </c>
      <c r="D350">
        <v>3.424168322377141E-3</v>
      </c>
      <c r="E350">
        <v>8.6117528911120733E-3</v>
      </c>
      <c r="F350">
        <v>3.1866849545051376E-3</v>
      </c>
      <c r="G350">
        <v>9.3631296298937339E-3</v>
      </c>
      <c r="H350">
        <v>2045</v>
      </c>
    </row>
    <row r="351" spans="1:8" hidden="1" x14ac:dyDescent="0.25">
      <c r="A351" t="s">
        <v>66</v>
      </c>
      <c r="B351" t="s">
        <v>19</v>
      </c>
      <c r="C351" t="s">
        <v>70</v>
      </c>
      <c r="D351">
        <v>6.6362160131748001E-3</v>
      </c>
      <c r="E351">
        <v>1.9427439178837394E-2</v>
      </c>
      <c r="F351">
        <v>8.893220434086347E-3</v>
      </c>
      <c r="G351">
        <v>1.5358791851489679E-2</v>
      </c>
      <c r="H351">
        <v>2045</v>
      </c>
    </row>
    <row r="352" spans="1:8" hidden="1" x14ac:dyDescent="0.25">
      <c r="A352" t="s">
        <v>66</v>
      </c>
      <c r="B352" t="s">
        <v>20</v>
      </c>
      <c r="C352" t="s">
        <v>70</v>
      </c>
      <c r="D352">
        <v>5.7586183940941732E-3</v>
      </c>
      <c r="E352">
        <v>1.7949998875079223E-2</v>
      </c>
      <c r="F352">
        <v>8.5608369016520573E-3</v>
      </c>
      <c r="G352">
        <v>1.66448992161345E-2</v>
      </c>
      <c r="H352">
        <v>2045</v>
      </c>
    </row>
    <row r="353" spans="1:8" hidden="1" x14ac:dyDescent="0.25">
      <c r="A353" t="s">
        <v>66</v>
      </c>
      <c r="B353" t="s">
        <v>21</v>
      </c>
      <c r="C353" t="s">
        <v>70</v>
      </c>
      <c r="D353">
        <v>7.5731658804723623E-3</v>
      </c>
      <c r="E353">
        <v>4.5917206130599488E-3</v>
      </c>
      <c r="F353">
        <v>7.5847156706708475E-3</v>
      </c>
      <c r="G353">
        <v>5.5347831150627785E-3</v>
      </c>
      <c r="H353">
        <v>2045</v>
      </c>
    </row>
    <row r="354" spans="1:8" hidden="1" x14ac:dyDescent="0.25">
      <c r="A354" t="s">
        <v>66</v>
      </c>
      <c r="B354" t="s">
        <v>22</v>
      </c>
      <c r="C354" t="s">
        <v>70</v>
      </c>
      <c r="D354">
        <v>3.6729880016798874E-3</v>
      </c>
      <c r="E354">
        <v>7.7093549561393629E-3</v>
      </c>
      <c r="F354">
        <v>6.2904465924657612E-3</v>
      </c>
      <c r="G354">
        <v>6.1938823989767123E-3</v>
      </c>
      <c r="H354">
        <v>2045</v>
      </c>
    </row>
    <row r="355" spans="1:8" hidden="1" x14ac:dyDescent="0.25">
      <c r="A355" t="s">
        <v>66</v>
      </c>
      <c r="B355" t="s">
        <v>23</v>
      </c>
      <c r="C355" t="s">
        <v>70</v>
      </c>
      <c r="D355">
        <v>1.189231684440359E-2</v>
      </c>
      <c r="E355">
        <v>5.4253448096456122E-3</v>
      </c>
      <c r="F355">
        <v>1.3323436949044126E-3</v>
      </c>
      <c r="G355">
        <v>3.1557929241525078E-4</v>
      </c>
      <c r="H355">
        <v>2045</v>
      </c>
    </row>
    <row r="356" spans="1:8" hidden="1" x14ac:dyDescent="0.25">
      <c r="A356" t="s">
        <v>66</v>
      </c>
      <c r="B356" t="s">
        <v>24</v>
      </c>
      <c r="C356" t="s">
        <v>70</v>
      </c>
      <c r="D356">
        <v>1.7092949218013782E-3</v>
      </c>
      <c r="E356">
        <v>2.8086712906752326E-3</v>
      </c>
      <c r="F356">
        <v>5.3711196740039693E-4</v>
      </c>
      <c r="G356">
        <v>3.5727738006653097E-3</v>
      </c>
      <c r="H356">
        <v>2045</v>
      </c>
    </row>
    <row r="357" spans="1:8" hidden="1" x14ac:dyDescent="0.25">
      <c r="A357" t="s">
        <v>66</v>
      </c>
      <c r="B357" t="s">
        <v>25</v>
      </c>
      <c r="C357" t="s">
        <v>70</v>
      </c>
      <c r="D357">
        <v>4.9994299632778556E-3</v>
      </c>
      <c r="E357">
        <v>6.0080685242218431E-3</v>
      </c>
      <c r="F357">
        <v>2.3790375703149568E-3</v>
      </c>
      <c r="G357">
        <v>1.6729289085113982E-3</v>
      </c>
      <c r="H357">
        <v>2045</v>
      </c>
    </row>
    <row r="358" spans="1:8" hidden="1" x14ac:dyDescent="0.25">
      <c r="A358" t="s">
        <v>66</v>
      </c>
      <c r="B358" t="s">
        <v>26</v>
      </c>
      <c r="C358" t="s">
        <v>70</v>
      </c>
      <c r="D358">
        <v>5.7140376401211203E-2</v>
      </c>
      <c r="E358">
        <v>5.4344592300673206E-2</v>
      </c>
      <c r="F358">
        <v>3.947885488442239E-2</v>
      </c>
      <c r="G358">
        <v>7.0981717127277633E-2</v>
      </c>
      <c r="H358">
        <v>2045</v>
      </c>
    </row>
    <row r="359" spans="1:8" hidden="1" x14ac:dyDescent="0.25">
      <c r="A359" t="s">
        <v>66</v>
      </c>
      <c r="B359" t="s">
        <v>27</v>
      </c>
      <c r="C359" t="s">
        <v>70</v>
      </c>
      <c r="D359">
        <v>1.3144921717354903E-2</v>
      </c>
      <c r="E359">
        <v>1.5593766149085253E-2</v>
      </c>
      <c r="F359">
        <v>1.5102346105346255E-2</v>
      </c>
      <c r="G359">
        <v>7.7495751592239941E-3</v>
      </c>
      <c r="H359">
        <v>2045</v>
      </c>
    </row>
    <row r="360" spans="1:8" hidden="1" x14ac:dyDescent="0.25">
      <c r="A360" t="s">
        <v>66</v>
      </c>
      <c r="B360" t="s">
        <v>28</v>
      </c>
      <c r="C360" t="s">
        <v>70</v>
      </c>
      <c r="D360">
        <v>4.5407324874359806E-2</v>
      </c>
      <c r="E360">
        <v>4.864706275221773E-2</v>
      </c>
      <c r="F360">
        <v>5.9552949490046768E-2</v>
      </c>
      <c r="G360">
        <v>7.1875759896042848E-2</v>
      </c>
      <c r="H360">
        <v>2045</v>
      </c>
    </row>
    <row r="361" spans="1:8" hidden="1" x14ac:dyDescent="0.25">
      <c r="A361" t="s">
        <v>66</v>
      </c>
      <c r="B361" t="s">
        <v>29</v>
      </c>
      <c r="C361" t="s">
        <v>70</v>
      </c>
      <c r="D361">
        <v>4.1623270617660288E-2</v>
      </c>
      <c r="E361">
        <v>4.4663270014364438E-2</v>
      </c>
      <c r="F361">
        <v>4.8606850477999661E-2</v>
      </c>
      <c r="G361">
        <v>4.3306619963287343E-2</v>
      </c>
      <c r="H361">
        <v>2045</v>
      </c>
    </row>
    <row r="362" spans="1:8" hidden="1" x14ac:dyDescent="0.25">
      <c r="A362" t="s">
        <v>66</v>
      </c>
      <c r="B362" t="s">
        <v>30</v>
      </c>
      <c r="C362" t="s">
        <v>70</v>
      </c>
      <c r="D362">
        <v>2.1261570120273621E-2</v>
      </c>
      <c r="E362">
        <v>2.3707475740284447E-2</v>
      </c>
      <c r="F362">
        <v>1.3703699077378418E-2</v>
      </c>
      <c r="G362">
        <v>3.5658202063043369E-2</v>
      </c>
      <c r="H362">
        <v>2045</v>
      </c>
    </row>
    <row r="363" spans="1:8" hidden="1" x14ac:dyDescent="0.25">
      <c r="A363" t="s">
        <v>66</v>
      </c>
      <c r="B363" t="s">
        <v>31</v>
      </c>
      <c r="C363" t="s">
        <v>70</v>
      </c>
      <c r="D363">
        <v>1.1115014157637602E-3</v>
      </c>
      <c r="E363">
        <v>3.5038028661692334E-3</v>
      </c>
      <c r="F363">
        <v>1.1119639400477695E-3</v>
      </c>
      <c r="G363">
        <v>4.3866647869708819E-3</v>
      </c>
      <c r="H363">
        <v>2045</v>
      </c>
    </row>
    <row r="364" spans="1:8" hidden="1" x14ac:dyDescent="0.25">
      <c r="A364" t="s">
        <v>66</v>
      </c>
      <c r="B364" t="s">
        <v>32</v>
      </c>
      <c r="C364" t="s">
        <v>70</v>
      </c>
      <c r="D364">
        <v>4.8149401381107904E-3</v>
      </c>
      <c r="E364">
        <v>3.1999676649352802E-3</v>
      </c>
      <c r="F364">
        <v>4.9417367583388929E-3</v>
      </c>
      <c r="G364">
        <v>3.2592794778402733E-3</v>
      </c>
      <c r="H364">
        <v>2045</v>
      </c>
    </row>
    <row r="365" spans="1:8" hidden="1" x14ac:dyDescent="0.25">
      <c r="A365" t="s">
        <v>66</v>
      </c>
      <c r="B365" t="s">
        <v>33</v>
      </c>
      <c r="C365" t="s">
        <v>70</v>
      </c>
      <c r="D365">
        <v>1.5573323036782511E-2</v>
      </c>
      <c r="E365">
        <v>1.6935810030534546E-2</v>
      </c>
      <c r="F365">
        <v>6.17192428012844E-3</v>
      </c>
      <c r="G365">
        <v>8.7174805114701923E-3</v>
      </c>
      <c r="H365">
        <v>2045</v>
      </c>
    </row>
    <row r="366" spans="1:8" hidden="1" x14ac:dyDescent="0.25">
      <c r="A366" t="s">
        <v>66</v>
      </c>
      <c r="B366" t="s">
        <v>34</v>
      </c>
      <c r="C366" t="s">
        <v>70</v>
      </c>
      <c r="D366">
        <v>4.3756479847996401E-3</v>
      </c>
      <c r="E366">
        <v>4.5887297509918257E-3</v>
      </c>
      <c r="F366">
        <v>3.4149137419905236E-3</v>
      </c>
      <c r="G366">
        <v>1.6725699839316007E-3</v>
      </c>
      <c r="H366">
        <v>2045</v>
      </c>
    </row>
    <row r="367" spans="1:8" hidden="1" x14ac:dyDescent="0.25">
      <c r="A367" t="s">
        <v>66</v>
      </c>
      <c r="B367" t="s">
        <v>35</v>
      </c>
      <c r="C367" t="s">
        <v>70</v>
      </c>
      <c r="D367">
        <v>2.7167789402542015E-2</v>
      </c>
      <c r="E367">
        <v>2.9663266606642522E-2</v>
      </c>
      <c r="F367">
        <v>2.8957405779006636E-2</v>
      </c>
      <c r="G367">
        <v>2.255671104367617E-2</v>
      </c>
      <c r="H367">
        <v>2045</v>
      </c>
    </row>
    <row r="368" spans="1:8" hidden="1" x14ac:dyDescent="0.25">
      <c r="A368" t="s">
        <v>66</v>
      </c>
      <c r="B368" t="s">
        <v>36</v>
      </c>
      <c r="C368" t="s">
        <v>70</v>
      </c>
      <c r="D368">
        <v>6.4390506974057425E-3</v>
      </c>
      <c r="E368">
        <v>5.5118149172789467E-3</v>
      </c>
      <c r="F368">
        <v>1.2355954717551203E-2</v>
      </c>
      <c r="G368">
        <v>1.3465550790990996E-3</v>
      </c>
      <c r="H368">
        <v>2045</v>
      </c>
    </row>
    <row r="369" spans="1:8" hidden="1" x14ac:dyDescent="0.25">
      <c r="A369" t="s">
        <v>66</v>
      </c>
      <c r="B369" t="s">
        <v>37</v>
      </c>
      <c r="C369" t="s">
        <v>70</v>
      </c>
      <c r="D369">
        <v>5.8971441302604838E-3</v>
      </c>
      <c r="E369">
        <v>5.6639066986534153E-3</v>
      </c>
      <c r="F369">
        <v>1.1788358996032387E-2</v>
      </c>
      <c r="G369">
        <v>2.1346027687914235E-3</v>
      </c>
      <c r="H369">
        <v>2045</v>
      </c>
    </row>
    <row r="370" spans="1:8" hidden="1" x14ac:dyDescent="0.25">
      <c r="A370" t="s">
        <v>66</v>
      </c>
      <c r="B370" t="s">
        <v>38</v>
      </c>
      <c r="C370" t="s">
        <v>70</v>
      </c>
      <c r="D370">
        <v>1.2445629288125084E-2</v>
      </c>
      <c r="E370">
        <v>1.3716633934036737E-2</v>
      </c>
      <c r="F370">
        <v>1.9215799065848579E-2</v>
      </c>
      <c r="G370">
        <v>1.9501931340683808E-2</v>
      </c>
      <c r="H370">
        <v>2045</v>
      </c>
    </row>
    <row r="371" spans="1:8" hidden="1" x14ac:dyDescent="0.25">
      <c r="A371" t="s">
        <v>66</v>
      </c>
      <c r="B371" t="s">
        <v>39</v>
      </c>
      <c r="C371" t="s">
        <v>70</v>
      </c>
      <c r="D371">
        <v>2.3103469655840498E-2</v>
      </c>
      <c r="E371">
        <v>2.2750604866248778E-2</v>
      </c>
      <c r="F371">
        <v>1.9609440379468348E-2</v>
      </c>
      <c r="G371">
        <v>1.1988615969927544E-2</v>
      </c>
      <c r="H371">
        <v>2045</v>
      </c>
    </row>
    <row r="372" spans="1:8" hidden="1" x14ac:dyDescent="0.25">
      <c r="A372" t="s">
        <v>66</v>
      </c>
      <c r="B372" t="s">
        <v>40</v>
      </c>
      <c r="C372" t="s">
        <v>70</v>
      </c>
      <c r="D372">
        <v>3.080877780406787E-2</v>
      </c>
      <c r="E372">
        <v>3.6460590852465447E-2</v>
      </c>
      <c r="F372">
        <v>2.8226202808633125E-2</v>
      </c>
      <c r="G372">
        <v>4.8689086367642465E-2</v>
      </c>
      <c r="H372">
        <v>2045</v>
      </c>
    </row>
    <row r="373" spans="1:8" hidden="1" x14ac:dyDescent="0.25">
      <c r="A373" t="s">
        <v>66</v>
      </c>
      <c r="B373" t="s">
        <v>41</v>
      </c>
      <c r="C373" t="s">
        <v>70</v>
      </c>
      <c r="D373">
        <v>8.9489197305282417E-3</v>
      </c>
      <c r="E373">
        <v>1.3125262066550666E-2</v>
      </c>
      <c r="F373">
        <v>2.8823070398067967E-2</v>
      </c>
      <c r="G373">
        <v>7.4746497450931589E-3</v>
      </c>
      <c r="H373">
        <v>2045</v>
      </c>
    </row>
    <row r="374" spans="1:8" hidden="1" x14ac:dyDescent="0.25">
      <c r="A374" t="s">
        <v>66</v>
      </c>
      <c r="B374" t="s">
        <v>42</v>
      </c>
      <c r="C374" t="s">
        <v>70</v>
      </c>
      <c r="D374">
        <v>8.8557092463072296E-3</v>
      </c>
      <c r="E374">
        <v>8.2419477933367881E-3</v>
      </c>
      <c r="F374">
        <v>1.4258348289233308E-2</v>
      </c>
      <c r="G374">
        <v>1.0704834227202077E-3</v>
      </c>
      <c r="H374">
        <v>2045</v>
      </c>
    </row>
    <row r="375" spans="1:8" hidden="1" x14ac:dyDescent="0.25">
      <c r="A375" t="s">
        <v>66</v>
      </c>
      <c r="B375" t="s">
        <v>43</v>
      </c>
      <c r="C375" t="s">
        <v>70</v>
      </c>
      <c r="D375">
        <v>0.12671201859980624</v>
      </c>
      <c r="E375">
        <v>0.1079672169247344</v>
      </c>
      <c r="F375">
        <v>0.12222140084596159</v>
      </c>
      <c r="G375">
        <v>7.4888431697433908E-2</v>
      </c>
      <c r="H375">
        <v>2045</v>
      </c>
    </row>
    <row r="376" spans="1:8" hidden="1" x14ac:dyDescent="0.25">
      <c r="A376" t="s">
        <v>66</v>
      </c>
      <c r="B376" t="s">
        <v>44</v>
      </c>
      <c r="C376" t="s">
        <v>70</v>
      </c>
      <c r="D376">
        <v>3.3394216225722279E-2</v>
      </c>
      <c r="E376">
        <v>2.8880981729856408E-2</v>
      </c>
      <c r="F376">
        <v>3.8546732943580325E-2</v>
      </c>
      <c r="G376">
        <v>1.558256588672644E-2</v>
      </c>
      <c r="H376">
        <v>2045</v>
      </c>
    </row>
    <row r="377" spans="1:8" hidden="1" x14ac:dyDescent="0.25">
      <c r="A377" t="s">
        <v>66</v>
      </c>
      <c r="B377" t="s">
        <v>45</v>
      </c>
      <c r="C377" t="s">
        <v>70</v>
      </c>
      <c r="D377">
        <v>1.3861699068474481E-2</v>
      </c>
      <c r="E377">
        <v>1.3650041905152585E-2</v>
      </c>
      <c r="F377">
        <v>1.5065600008590104E-2</v>
      </c>
      <c r="G377">
        <v>3.2941706413077603E-3</v>
      </c>
      <c r="H377">
        <v>2045</v>
      </c>
    </row>
    <row r="378" spans="1:8" hidden="1" x14ac:dyDescent="0.25">
      <c r="A378" t="s">
        <v>66</v>
      </c>
      <c r="B378" t="s">
        <v>46</v>
      </c>
      <c r="C378" t="s">
        <v>70</v>
      </c>
      <c r="D378">
        <v>1.7216875480290678E-2</v>
      </c>
      <c r="E378">
        <v>6.4367284736769571E-3</v>
      </c>
      <c r="F378">
        <v>8.1381244447949995E-3</v>
      </c>
      <c r="G378">
        <v>4.0040234995108882E-3</v>
      </c>
      <c r="H378">
        <v>2045</v>
      </c>
    </row>
    <row r="379" spans="1:8" hidden="1" x14ac:dyDescent="0.25">
      <c r="A379" t="s">
        <v>66</v>
      </c>
      <c r="B379" t="s">
        <v>47</v>
      </c>
      <c r="C379" t="s">
        <v>70</v>
      </c>
      <c r="D379">
        <v>4.4905259203382756E-3</v>
      </c>
      <c r="E379">
        <v>4.6552992600878175E-3</v>
      </c>
      <c r="F379">
        <v>8.1701175301255695E-3</v>
      </c>
      <c r="G379">
        <v>5.3835221100990191E-4</v>
      </c>
      <c r="H379">
        <v>2045</v>
      </c>
    </row>
    <row r="380" spans="1:8" hidden="1" x14ac:dyDescent="0.25">
      <c r="A380" t="s">
        <v>66</v>
      </c>
      <c r="B380" t="s">
        <v>48</v>
      </c>
      <c r="C380" t="s">
        <v>70</v>
      </c>
      <c r="D380">
        <v>3.1465506053471172E-3</v>
      </c>
      <c r="E380">
        <v>5.6461676911070176E-3</v>
      </c>
      <c r="F380">
        <v>2.671289851571587E-3</v>
      </c>
      <c r="G380">
        <v>1.230116760288549E-2</v>
      </c>
      <c r="H380">
        <v>2045</v>
      </c>
    </row>
    <row r="381" spans="1:8" hidden="1" x14ac:dyDescent="0.25">
      <c r="A381" t="s">
        <v>66</v>
      </c>
      <c r="B381" t="s">
        <v>49</v>
      </c>
      <c r="C381" t="s">
        <v>70</v>
      </c>
      <c r="D381">
        <v>5.1276035736570955E-2</v>
      </c>
      <c r="E381">
        <v>3.8168387847732119E-2</v>
      </c>
      <c r="F381">
        <v>3.8324084360502754E-2</v>
      </c>
      <c r="G381">
        <v>2.2554107749863158E-2</v>
      </c>
      <c r="H381">
        <v>2045</v>
      </c>
    </row>
    <row r="382" spans="1:8" hidden="1" x14ac:dyDescent="0.25">
      <c r="A382" t="s">
        <v>66</v>
      </c>
      <c r="B382" t="s">
        <v>50</v>
      </c>
      <c r="C382" t="s">
        <v>70</v>
      </c>
      <c r="D382">
        <v>8.4839178928654238E-2</v>
      </c>
      <c r="E382">
        <v>6.5127684195022101E-2</v>
      </c>
      <c r="F382">
        <v>0.13549424127686163</v>
      </c>
      <c r="G382">
        <v>6.2628672008656183E-2</v>
      </c>
      <c r="H382">
        <v>2045</v>
      </c>
    </row>
    <row r="383" spans="1:8" hidden="1" x14ac:dyDescent="0.25">
      <c r="A383" t="s">
        <v>66</v>
      </c>
      <c r="B383" t="s">
        <v>51</v>
      </c>
      <c r="C383" t="s">
        <v>70</v>
      </c>
      <c r="D383">
        <v>5.3973616917358393E-2</v>
      </c>
      <c r="E383">
        <v>5.3696141651697879E-2</v>
      </c>
      <c r="F383">
        <v>1.1471589272490769E-2</v>
      </c>
      <c r="G383">
        <v>4.1718317618445327E-2</v>
      </c>
      <c r="H383">
        <v>2045</v>
      </c>
    </row>
    <row r="384" spans="1:8" hidden="1" x14ac:dyDescent="0.25">
      <c r="A384" t="s">
        <v>66</v>
      </c>
      <c r="B384" t="s">
        <v>52</v>
      </c>
      <c r="C384" t="s">
        <v>70</v>
      </c>
      <c r="D384">
        <v>9.6300324966501774E-2</v>
      </c>
      <c r="E384">
        <v>7.3955849983415214E-2</v>
      </c>
      <c r="F384">
        <v>7.3496908341400394E-2</v>
      </c>
      <c r="G384">
        <v>3.5065879589124244E-2</v>
      </c>
      <c r="H384">
        <v>2045</v>
      </c>
    </row>
    <row r="385" spans="1:8" hidden="1" x14ac:dyDescent="0.25">
      <c r="A385" t="s">
        <v>66</v>
      </c>
      <c r="B385" t="s">
        <v>53</v>
      </c>
      <c r="C385" t="s">
        <v>70</v>
      </c>
      <c r="D385">
        <v>2.9398614338006977E-2</v>
      </c>
      <c r="E385">
        <v>3.3426302988465599E-2</v>
      </c>
      <c r="F385">
        <v>2.6447502680955585E-2</v>
      </c>
      <c r="G385">
        <v>2.3900160700372153E-2</v>
      </c>
      <c r="H385">
        <v>2045</v>
      </c>
    </row>
    <row r="386" spans="1:8" hidden="1" x14ac:dyDescent="0.25">
      <c r="A386" t="s">
        <v>66</v>
      </c>
      <c r="B386" t="s">
        <v>54</v>
      </c>
      <c r="C386" t="s">
        <v>70</v>
      </c>
      <c r="D386">
        <v>1.7914098917168133E-3</v>
      </c>
      <c r="E386">
        <v>4.6089347790182061E-3</v>
      </c>
      <c r="F386">
        <v>7.3411923050287155E-4</v>
      </c>
      <c r="G386">
        <v>1.850970346292973E-3</v>
      </c>
      <c r="H386">
        <v>2045</v>
      </c>
    </row>
    <row r="387" spans="1:8" x14ac:dyDescent="0.25">
      <c r="A387" t="s">
        <v>66</v>
      </c>
      <c r="B387" t="s">
        <v>0</v>
      </c>
      <c r="C387" t="s">
        <v>70</v>
      </c>
      <c r="D387">
        <v>7.1122193683055199E-4</v>
      </c>
      <c r="E387">
        <v>1.1706719584667596E-3</v>
      </c>
      <c r="F387">
        <v>3.2524414271772203E-3</v>
      </c>
      <c r="G387">
        <v>2.9671106801168563E-3</v>
      </c>
      <c r="H387">
        <v>2050</v>
      </c>
    </row>
    <row r="388" spans="1:8" x14ac:dyDescent="0.25">
      <c r="A388" t="s">
        <v>66</v>
      </c>
      <c r="B388" t="s">
        <v>1</v>
      </c>
      <c r="C388" t="s">
        <v>70</v>
      </c>
      <c r="D388">
        <v>2.0530280842438159E-2</v>
      </c>
      <c r="E388">
        <v>2.1903192788986756E-2</v>
      </c>
      <c r="F388">
        <v>1.8693927717665475E-2</v>
      </c>
      <c r="G388">
        <v>3.0223234670937345E-2</v>
      </c>
      <c r="H388">
        <v>2050</v>
      </c>
    </row>
    <row r="389" spans="1:8" x14ac:dyDescent="0.25">
      <c r="A389" t="s">
        <v>66</v>
      </c>
      <c r="B389" t="s">
        <v>2</v>
      </c>
      <c r="C389" t="s">
        <v>70</v>
      </c>
      <c r="D389">
        <v>1.1485824525331258E-2</v>
      </c>
      <c r="E389">
        <v>9.6144600272924409E-3</v>
      </c>
      <c r="F389">
        <v>6.9404125157231569E-3</v>
      </c>
      <c r="G389">
        <v>4.80589807671307E-2</v>
      </c>
      <c r="H389">
        <v>2050</v>
      </c>
    </row>
    <row r="390" spans="1:8" x14ac:dyDescent="0.25">
      <c r="A390" t="s">
        <v>66</v>
      </c>
      <c r="B390" t="s">
        <v>3</v>
      </c>
      <c r="C390" t="s">
        <v>70</v>
      </c>
      <c r="D390">
        <v>1.1758555108603527E-3</v>
      </c>
      <c r="E390">
        <v>1.798043944638157E-3</v>
      </c>
      <c r="F390">
        <v>1.122299745776284E-3</v>
      </c>
      <c r="G390">
        <v>3.7939858806742546E-3</v>
      </c>
      <c r="H390">
        <v>2050</v>
      </c>
    </row>
    <row r="391" spans="1:8" x14ac:dyDescent="0.25">
      <c r="A391" t="s">
        <v>66</v>
      </c>
      <c r="B391" t="s">
        <v>4</v>
      </c>
      <c r="C391" t="s">
        <v>70</v>
      </c>
      <c r="D391">
        <v>4.0379739876197538E-4</v>
      </c>
      <c r="E391">
        <v>4.98010462463814E-4</v>
      </c>
      <c r="F391">
        <v>6.7496595593047781E-4</v>
      </c>
      <c r="G391">
        <v>6.0723012683271248E-3</v>
      </c>
      <c r="H391">
        <v>2050</v>
      </c>
    </row>
    <row r="392" spans="1:8" x14ac:dyDescent="0.25">
      <c r="A392" t="s">
        <v>66</v>
      </c>
      <c r="B392" t="s">
        <v>5</v>
      </c>
      <c r="C392" t="s">
        <v>70</v>
      </c>
      <c r="D392">
        <v>8.0647357070970252E-4</v>
      </c>
      <c r="E392">
        <v>5.4717054322274486E-3</v>
      </c>
      <c r="F392">
        <v>1.4786388698015063E-2</v>
      </c>
      <c r="G392">
        <v>4.7696197295009062E-2</v>
      </c>
      <c r="H392">
        <v>2050</v>
      </c>
    </row>
    <row r="393" spans="1:8" x14ac:dyDescent="0.25">
      <c r="A393" t="s">
        <v>66</v>
      </c>
      <c r="B393" t="s">
        <v>6</v>
      </c>
      <c r="C393" t="s">
        <v>70</v>
      </c>
      <c r="D393">
        <v>2.2179144737165358E-2</v>
      </c>
      <c r="E393">
        <v>2.0847462771227225E-2</v>
      </c>
      <c r="F393">
        <v>1.4432238665082305E-2</v>
      </c>
      <c r="G393">
        <v>2.9230152386382734E-2</v>
      </c>
      <c r="H393">
        <v>2050</v>
      </c>
    </row>
    <row r="394" spans="1:8" x14ac:dyDescent="0.25">
      <c r="A394" t="s">
        <v>66</v>
      </c>
      <c r="B394" t="s">
        <v>7</v>
      </c>
      <c r="C394" t="s">
        <v>70</v>
      </c>
      <c r="D394">
        <v>2.8851442666638148E-3</v>
      </c>
      <c r="E394">
        <v>6.1632719834381613E-3</v>
      </c>
      <c r="F394">
        <v>1.6821194729225181E-3</v>
      </c>
      <c r="G394">
        <v>1.4561342439347941E-2</v>
      </c>
      <c r="H394">
        <v>2050</v>
      </c>
    </row>
    <row r="395" spans="1:8" x14ac:dyDescent="0.25">
      <c r="A395" t="s">
        <v>66</v>
      </c>
      <c r="B395" t="s">
        <v>8</v>
      </c>
      <c r="C395" t="s">
        <v>70</v>
      </c>
      <c r="D395">
        <v>1.4763585805638237E-3</v>
      </c>
      <c r="E395">
        <v>2.9957357908660938E-3</v>
      </c>
      <c r="F395">
        <v>1.6736744342151192E-3</v>
      </c>
      <c r="G395">
        <v>4.6810330328335625E-3</v>
      </c>
      <c r="H395">
        <v>2050</v>
      </c>
    </row>
    <row r="396" spans="1:8" x14ac:dyDescent="0.25">
      <c r="A396" t="s">
        <v>66</v>
      </c>
      <c r="B396" t="s">
        <v>9</v>
      </c>
      <c r="C396" t="s">
        <v>70</v>
      </c>
      <c r="D396">
        <v>2.2735642643300132E-3</v>
      </c>
      <c r="E396">
        <v>3.8445994280462401E-3</v>
      </c>
      <c r="F396">
        <v>3.2017482134070667E-3</v>
      </c>
      <c r="G396">
        <v>3.8339160988334112E-3</v>
      </c>
      <c r="H396">
        <v>2050</v>
      </c>
    </row>
    <row r="397" spans="1:8" x14ac:dyDescent="0.25">
      <c r="A397" t="s">
        <v>66</v>
      </c>
      <c r="B397" t="s">
        <v>10</v>
      </c>
      <c r="C397" t="s">
        <v>70</v>
      </c>
      <c r="D397">
        <v>2.0691471837046699E-3</v>
      </c>
      <c r="E397">
        <v>2.9580322143886732E-3</v>
      </c>
      <c r="F397">
        <v>2.2793575993416892E-3</v>
      </c>
      <c r="G397">
        <v>2.7402286406427519E-3</v>
      </c>
      <c r="H397">
        <v>2050</v>
      </c>
    </row>
    <row r="398" spans="1:8" x14ac:dyDescent="0.25">
      <c r="A398" t="s">
        <v>66</v>
      </c>
      <c r="B398" t="s">
        <v>11</v>
      </c>
      <c r="C398" t="s">
        <v>70</v>
      </c>
      <c r="D398">
        <v>9.5247107313590016E-3</v>
      </c>
      <c r="E398">
        <v>1.0951821343889931E-2</v>
      </c>
      <c r="F398">
        <v>1.4742965676491875E-2</v>
      </c>
      <c r="G398">
        <v>1.4166559731602054E-2</v>
      </c>
      <c r="H398">
        <v>2050</v>
      </c>
    </row>
    <row r="399" spans="1:8" x14ac:dyDescent="0.25">
      <c r="A399" t="s">
        <v>66</v>
      </c>
      <c r="B399" t="s">
        <v>12</v>
      </c>
      <c r="C399" t="s">
        <v>70</v>
      </c>
      <c r="D399">
        <v>6.5707669029003296E-3</v>
      </c>
      <c r="E399">
        <v>8.818520520607399E-3</v>
      </c>
      <c r="F399">
        <v>5.4072442029724967E-3</v>
      </c>
      <c r="G399">
        <v>6.1137478455981376E-3</v>
      </c>
      <c r="H399">
        <v>2050</v>
      </c>
    </row>
    <row r="400" spans="1:8" x14ac:dyDescent="0.25">
      <c r="A400" t="s">
        <v>66</v>
      </c>
      <c r="B400" t="s">
        <v>13</v>
      </c>
      <c r="C400" t="s">
        <v>70</v>
      </c>
      <c r="D400">
        <v>5.7636127541250267E-3</v>
      </c>
      <c r="E400">
        <v>7.8195177481783194E-3</v>
      </c>
      <c r="F400">
        <v>4.3821697486989336E-3</v>
      </c>
      <c r="G400">
        <v>6.7523880694243194E-3</v>
      </c>
      <c r="H400">
        <v>2050</v>
      </c>
    </row>
    <row r="401" spans="1:8" x14ac:dyDescent="0.25">
      <c r="A401" t="s">
        <v>66</v>
      </c>
      <c r="B401" t="s">
        <v>14</v>
      </c>
      <c r="C401" t="s">
        <v>70</v>
      </c>
      <c r="D401">
        <v>3.3850118436314662E-3</v>
      </c>
      <c r="E401">
        <v>4.4991828181978628E-3</v>
      </c>
      <c r="F401">
        <v>2.0765957767841835E-3</v>
      </c>
      <c r="G401">
        <v>9.9724125192273312E-3</v>
      </c>
      <c r="H401">
        <v>2050</v>
      </c>
    </row>
    <row r="402" spans="1:8" x14ac:dyDescent="0.25">
      <c r="A402" t="s">
        <v>66</v>
      </c>
      <c r="B402" t="s">
        <v>15</v>
      </c>
      <c r="C402" t="s">
        <v>70</v>
      </c>
      <c r="D402">
        <v>2.392458303690274E-3</v>
      </c>
      <c r="E402">
        <v>5.6551777532977982E-3</v>
      </c>
      <c r="F402">
        <v>3.0979087503099725E-3</v>
      </c>
      <c r="G402">
        <v>1.5988401756447345E-2</v>
      </c>
      <c r="H402">
        <v>2050</v>
      </c>
    </row>
    <row r="403" spans="1:8" x14ac:dyDescent="0.25">
      <c r="A403" t="s">
        <v>66</v>
      </c>
      <c r="B403" t="s">
        <v>16</v>
      </c>
      <c r="C403" t="s">
        <v>70</v>
      </c>
      <c r="D403">
        <v>9.8481264231344845E-3</v>
      </c>
      <c r="E403">
        <v>1.505659830278477E-2</v>
      </c>
      <c r="F403">
        <v>8.5202283072808738E-3</v>
      </c>
      <c r="G403">
        <v>9.5077765941867978E-3</v>
      </c>
      <c r="H403">
        <v>2050</v>
      </c>
    </row>
    <row r="404" spans="1:8" x14ac:dyDescent="0.25">
      <c r="A404" t="s">
        <v>66</v>
      </c>
      <c r="B404" t="s">
        <v>17</v>
      </c>
      <c r="C404" t="s">
        <v>70</v>
      </c>
      <c r="D404">
        <v>5.4159812473281912E-3</v>
      </c>
      <c r="E404">
        <v>9.2805754845397739E-3</v>
      </c>
      <c r="F404">
        <v>1.5738762884850495E-2</v>
      </c>
      <c r="G404">
        <v>1.9326963264564716E-2</v>
      </c>
      <c r="H404">
        <v>2050</v>
      </c>
    </row>
    <row r="405" spans="1:8" x14ac:dyDescent="0.25">
      <c r="A405" t="s">
        <v>66</v>
      </c>
      <c r="B405" t="s">
        <v>18</v>
      </c>
      <c r="C405" t="s">
        <v>70</v>
      </c>
      <c r="D405">
        <v>3.4221979150713998E-3</v>
      </c>
      <c r="E405">
        <v>8.6227278102552294E-3</v>
      </c>
      <c r="F405">
        <v>3.1935046553743726E-3</v>
      </c>
      <c r="G405">
        <v>9.4383246924206084E-3</v>
      </c>
      <c r="H405">
        <v>2050</v>
      </c>
    </row>
    <row r="406" spans="1:8" x14ac:dyDescent="0.25">
      <c r="A406" t="s">
        <v>66</v>
      </c>
      <c r="B406" t="s">
        <v>19</v>
      </c>
      <c r="C406" t="s">
        <v>70</v>
      </c>
      <c r="D406">
        <v>6.6285194632214363E-3</v>
      </c>
      <c r="E406">
        <v>1.9450925491685065E-2</v>
      </c>
      <c r="F406">
        <v>8.899490728547026E-3</v>
      </c>
      <c r="G406">
        <v>1.5396482369015783E-2</v>
      </c>
      <c r="H406">
        <v>2050</v>
      </c>
    </row>
    <row r="407" spans="1:8" x14ac:dyDescent="0.25">
      <c r="A407" t="s">
        <v>66</v>
      </c>
      <c r="B407" t="s">
        <v>20</v>
      </c>
      <c r="C407" t="s">
        <v>70</v>
      </c>
      <c r="D407">
        <v>5.7704053479226795E-3</v>
      </c>
      <c r="E407">
        <v>1.8033983434091651E-2</v>
      </c>
      <c r="F407">
        <v>8.595467012218954E-3</v>
      </c>
      <c r="G407">
        <v>1.6780775545994827E-2</v>
      </c>
      <c r="H407">
        <v>2050</v>
      </c>
    </row>
    <row r="408" spans="1:8" x14ac:dyDescent="0.25">
      <c r="A408" t="s">
        <v>66</v>
      </c>
      <c r="B408" t="s">
        <v>21</v>
      </c>
      <c r="C408" t="s">
        <v>70</v>
      </c>
      <c r="D408">
        <v>7.6040553758915091E-3</v>
      </c>
      <c r="E408">
        <v>4.6072059755778924E-3</v>
      </c>
      <c r="F408">
        <v>7.6110746325272014E-3</v>
      </c>
      <c r="G408">
        <v>5.5839670854826639E-3</v>
      </c>
      <c r="H408">
        <v>2050</v>
      </c>
    </row>
    <row r="409" spans="1:8" x14ac:dyDescent="0.25">
      <c r="A409" t="s">
        <v>66</v>
      </c>
      <c r="B409" t="s">
        <v>22</v>
      </c>
      <c r="C409" t="s">
        <v>70</v>
      </c>
      <c r="D409">
        <v>3.6856640994646721E-3</v>
      </c>
      <c r="E409">
        <v>7.7397554208709033E-3</v>
      </c>
      <c r="F409">
        <v>6.3168199913472989E-3</v>
      </c>
      <c r="G409">
        <v>6.2265750476285754E-3</v>
      </c>
      <c r="H409">
        <v>2050</v>
      </c>
    </row>
    <row r="410" spans="1:8" x14ac:dyDescent="0.25">
      <c r="A410" t="s">
        <v>66</v>
      </c>
      <c r="B410" t="s">
        <v>23</v>
      </c>
      <c r="C410" t="s">
        <v>70</v>
      </c>
      <c r="D410">
        <v>1.1850390750488979E-2</v>
      </c>
      <c r="E410">
        <v>5.4001446857332705E-3</v>
      </c>
      <c r="F410">
        <v>1.3382329712676945E-3</v>
      </c>
      <c r="G410">
        <v>3.1525192110223009E-4</v>
      </c>
      <c r="H410">
        <v>2050</v>
      </c>
    </row>
    <row r="411" spans="1:8" x14ac:dyDescent="0.25">
      <c r="A411" t="s">
        <v>66</v>
      </c>
      <c r="B411" t="s">
        <v>24</v>
      </c>
      <c r="C411" t="s">
        <v>70</v>
      </c>
      <c r="D411">
        <v>1.7045932411331129E-3</v>
      </c>
      <c r="E411">
        <v>2.7953864302153676E-3</v>
      </c>
      <c r="F411">
        <v>5.3603069495170681E-4</v>
      </c>
      <c r="G411">
        <v>3.5816283774044643E-3</v>
      </c>
      <c r="H411">
        <v>2050</v>
      </c>
    </row>
    <row r="412" spans="1:8" x14ac:dyDescent="0.25">
      <c r="A412" t="s">
        <v>66</v>
      </c>
      <c r="B412" t="s">
        <v>25</v>
      </c>
      <c r="C412" t="s">
        <v>70</v>
      </c>
      <c r="D412">
        <v>4.8179798116380502E-3</v>
      </c>
      <c r="E412">
        <v>5.7150742745633578E-3</v>
      </c>
      <c r="F412">
        <v>2.2818846712172164E-3</v>
      </c>
      <c r="G412">
        <v>1.6297474976668526E-3</v>
      </c>
      <c r="H412">
        <v>2050</v>
      </c>
    </row>
    <row r="413" spans="1:8" x14ac:dyDescent="0.25">
      <c r="A413" t="s">
        <v>66</v>
      </c>
      <c r="B413" t="s">
        <v>26</v>
      </c>
      <c r="C413" t="s">
        <v>70</v>
      </c>
      <c r="D413">
        <v>5.7320560378719576E-2</v>
      </c>
      <c r="E413">
        <v>5.4543386380344006E-2</v>
      </c>
      <c r="F413">
        <v>3.9675249901215015E-2</v>
      </c>
      <c r="G413">
        <v>7.1775618175711889E-2</v>
      </c>
      <c r="H413">
        <v>2050</v>
      </c>
    </row>
    <row r="414" spans="1:8" x14ac:dyDescent="0.25">
      <c r="A414" t="s">
        <v>66</v>
      </c>
      <c r="B414" t="s">
        <v>27</v>
      </c>
      <c r="C414" t="s">
        <v>70</v>
      </c>
      <c r="D414">
        <v>1.3178338885598665E-2</v>
      </c>
      <c r="E414">
        <v>1.5593041683902796E-2</v>
      </c>
      <c r="F414">
        <v>1.5168662880596121E-2</v>
      </c>
      <c r="G414">
        <v>7.7693699201334607E-3</v>
      </c>
      <c r="H414">
        <v>2050</v>
      </c>
    </row>
    <row r="415" spans="1:8" x14ac:dyDescent="0.25">
      <c r="A415" t="s">
        <v>66</v>
      </c>
      <c r="B415" t="s">
        <v>28</v>
      </c>
      <c r="C415" t="s">
        <v>70</v>
      </c>
      <c r="D415">
        <v>4.5135604776620722E-2</v>
      </c>
      <c r="E415">
        <v>4.8470571501505362E-2</v>
      </c>
      <c r="F415">
        <v>5.9362959355836437E-2</v>
      </c>
      <c r="G415">
        <v>7.1861698650818331E-2</v>
      </c>
      <c r="H415">
        <v>2050</v>
      </c>
    </row>
    <row r="416" spans="1:8" x14ac:dyDescent="0.25">
      <c r="A416" t="s">
        <v>66</v>
      </c>
      <c r="B416" t="s">
        <v>29</v>
      </c>
      <c r="C416" t="s">
        <v>70</v>
      </c>
      <c r="D416">
        <v>4.1792953325428928E-2</v>
      </c>
      <c r="E416">
        <v>4.4839164594931022E-2</v>
      </c>
      <c r="F416">
        <v>4.889350458549277E-2</v>
      </c>
      <c r="G416">
        <v>4.3464837132384609E-2</v>
      </c>
      <c r="H416">
        <v>2050</v>
      </c>
    </row>
    <row r="417" spans="1:8" x14ac:dyDescent="0.25">
      <c r="A417" t="s">
        <v>66</v>
      </c>
      <c r="B417" t="s">
        <v>30</v>
      </c>
      <c r="C417" t="s">
        <v>70</v>
      </c>
      <c r="D417">
        <v>2.1250360897499293E-2</v>
      </c>
      <c r="E417">
        <v>2.3575065785075067E-2</v>
      </c>
      <c r="F417">
        <v>1.3652166016820948E-2</v>
      </c>
      <c r="G417">
        <v>3.5729342404842747E-2</v>
      </c>
      <c r="H417">
        <v>2050</v>
      </c>
    </row>
    <row r="418" spans="1:8" x14ac:dyDescent="0.25">
      <c r="A418" t="s">
        <v>66</v>
      </c>
      <c r="B418" t="s">
        <v>31</v>
      </c>
      <c r="C418" t="s">
        <v>70</v>
      </c>
      <c r="D418">
        <v>1.1080525578163838E-3</v>
      </c>
      <c r="E418">
        <v>3.5093683126523416E-3</v>
      </c>
      <c r="F418">
        <v>1.114726543419442E-3</v>
      </c>
      <c r="G418">
        <v>4.4106011449036343E-3</v>
      </c>
      <c r="H418">
        <v>2050</v>
      </c>
    </row>
    <row r="419" spans="1:8" x14ac:dyDescent="0.25">
      <c r="A419" t="s">
        <v>66</v>
      </c>
      <c r="B419" t="s">
        <v>32</v>
      </c>
      <c r="C419" t="s">
        <v>70</v>
      </c>
      <c r="D419">
        <v>4.8559978939542239E-3</v>
      </c>
      <c r="E419">
        <v>3.1956976381774895E-3</v>
      </c>
      <c r="F419">
        <v>4.9245565857327298E-3</v>
      </c>
      <c r="G419">
        <v>3.2920275395831576E-3</v>
      </c>
      <c r="H419">
        <v>2050</v>
      </c>
    </row>
    <row r="420" spans="1:8" x14ac:dyDescent="0.25">
      <c r="A420" t="s">
        <v>66</v>
      </c>
      <c r="B420" t="s">
        <v>33</v>
      </c>
      <c r="C420" t="s">
        <v>70</v>
      </c>
      <c r="D420">
        <v>1.5445119445699181E-2</v>
      </c>
      <c r="E420">
        <v>1.684424964733007E-2</v>
      </c>
      <c r="F420">
        <v>6.1695905389630244E-3</v>
      </c>
      <c r="G420">
        <v>8.7287885134022993E-3</v>
      </c>
      <c r="H420">
        <v>2050</v>
      </c>
    </row>
    <row r="421" spans="1:8" x14ac:dyDescent="0.25">
      <c r="A421" t="s">
        <v>66</v>
      </c>
      <c r="B421" t="s">
        <v>34</v>
      </c>
      <c r="C421" t="s">
        <v>70</v>
      </c>
      <c r="D421">
        <v>4.3621511283413938E-3</v>
      </c>
      <c r="E421">
        <v>4.5775934307402694E-3</v>
      </c>
      <c r="F421">
        <v>3.4265530893716825E-3</v>
      </c>
      <c r="G421">
        <v>1.6782284400950816E-3</v>
      </c>
      <c r="H421">
        <v>2050</v>
      </c>
    </row>
    <row r="422" spans="1:8" x14ac:dyDescent="0.25">
      <c r="A422" t="s">
        <v>66</v>
      </c>
      <c r="B422" t="s">
        <v>35</v>
      </c>
      <c r="C422" t="s">
        <v>70</v>
      </c>
      <c r="D422">
        <v>2.72429841327721E-2</v>
      </c>
      <c r="E422">
        <v>2.9835317610100012E-2</v>
      </c>
      <c r="F422">
        <v>2.9100348427200367E-2</v>
      </c>
      <c r="G422">
        <v>2.2765261529579719E-2</v>
      </c>
      <c r="H422">
        <v>2050</v>
      </c>
    </row>
    <row r="423" spans="1:8" x14ac:dyDescent="0.25">
      <c r="A423" t="s">
        <v>66</v>
      </c>
      <c r="B423" t="s">
        <v>36</v>
      </c>
      <c r="C423" t="s">
        <v>70</v>
      </c>
      <c r="D423">
        <v>6.4602653877442575E-3</v>
      </c>
      <c r="E423">
        <v>5.5147725954480375E-3</v>
      </c>
      <c r="F423">
        <v>1.2391656934701258E-2</v>
      </c>
      <c r="G423">
        <v>1.3506016310027861E-3</v>
      </c>
      <c r="H423">
        <v>2050</v>
      </c>
    </row>
    <row r="424" spans="1:8" x14ac:dyDescent="0.25">
      <c r="A424" t="s">
        <v>66</v>
      </c>
      <c r="B424" t="s">
        <v>37</v>
      </c>
      <c r="C424" t="s">
        <v>70</v>
      </c>
      <c r="D424">
        <v>5.8971342438771425E-3</v>
      </c>
      <c r="E424">
        <v>5.6831711536470975E-3</v>
      </c>
      <c r="F424">
        <v>1.1828457414441568E-2</v>
      </c>
      <c r="G424">
        <v>2.1415709370292187E-3</v>
      </c>
      <c r="H424">
        <v>2050</v>
      </c>
    </row>
    <row r="425" spans="1:8" x14ac:dyDescent="0.25">
      <c r="A425" t="s">
        <v>66</v>
      </c>
      <c r="B425" t="s">
        <v>38</v>
      </c>
      <c r="C425" t="s">
        <v>70</v>
      </c>
      <c r="D425">
        <v>1.2444797333230234E-2</v>
      </c>
      <c r="E425">
        <v>1.3736743157615239E-2</v>
      </c>
      <c r="F425">
        <v>1.9272175217675692E-2</v>
      </c>
      <c r="G425">
        <v>1.9622171727096273E-2</v>
      </c>
      <c r="H425">
        <v>2050</v>
      </c>
    </row>
    <row r="426" spans="1:8" x14ac:dyDescent="0.25">
      <c r="A426" t="s">
        <v>66</v>
      </c>
      <c r="B426" t="s">
        <v>39</v>
      </c>
      <c r="C426" t="s">
        <v>70</v>
      </c>
      <c r="D426">
        <v>2.314059173103248E-2</v>
      </c>
      <c r="E426">
        <v>2.275190576619127E-2</v>
      </c>
      <c r="F426">
        <v>1.9622721994199788E-2</v>
      </c>
      <c r="G426">
        <v>1.2087340665760435E-2</v>
      </c>
      <c r="H426">
        <v>2050</v>
      </c>
    </row>
    <row r="427" spans="1:8" x14ac:dyDescent="0.25">
      <c r="A427" t="s">
        <v>66</v>
      </c>
      <c r="B427" t="s">
        <v>40</v>
      </c>
      <c r="C427" t="s">
        <v>70</v>
      </c>
      <c r="D427">
        <v>3.0680499907490444E-2</v>
      </c>
      <c r="E427">
        <v>3.6369240882428079E-2</v>
      </c>
      <c r="F427">
        <v>2.8220787742399136E-2</v>
      </c>
      <c r="G427">
        <v>4.8639391315964758E-2</v>
      </c>
      <c r="H427">
        <v>2050</v>
      </c>
    </row>
    <row r="428" spans="1:8" x14ac:dyDescent="0.25">
      <c r="A428" t="s">
        <v>66</v>
      </c>
      <c r="B428" t="s">
        <v>41</v>
      </c>
      <c r="C428" t="s">
        <v>70</v>
      </c>
      <c r="D428">
        <v>8.9605248572269189E-3</v>
      </c>
      <c r="E428">
        <v>1.3169616059137993E-2</v>
      </c>
      <c r="F428">
        <v>2.8917232879418039E-2</v>
      </c>
      <c r="G428">
        <v>7.5305770676728683E-3</v>
      </c>
      <c r="H428">
        <v>2050</v>
      </c>
    </row>
    <row r="429" spans="1:8" x14ac:dyDescent="0.25">
      <c r="A429" t="s">
        <v>66</v>
      </c>
      <c r="B429" t="s">
        <v>42</v>
      </c>
      <c r="C429" t="s">
        <v>70</v>
      </c>
      <c r="D429">
        <v>8.8361360802889036E-3</v>
      </c>
      <c r="E429">
        <v>8.2280667755090745E-3</v>
      </c>
      <c r="F429">
        <v>1.4285932127202335E-2</v>
      </c>
      <c r="G429">
        <v>1.0706942613719198E-3</v>
      </c>
      <c r="H429">
        <v>2050</v>
      </c>
    </row>
    <row r="430" spans="1:8" x14ac:dyDescent="0.25">
      <c r="A430" t="s">
        <v>66</v>
      </c>
      <c r="B430" t="s">
        <v>43</v>
      </c>
      <c r="C430" t="s">
        <v>70</v>
      </c>
      <c r="D430">
        <v>0.12714282674603752</v>
      </c>
      <c r="E430">
        <v>0.10853393304567148</v>
      </c>
      <c r="F430">
        <v>0.12287162699165384</v>
      </c>
      <c r="G430">
        <v>7.5797370952945559E-2</v>
      </c>
      <c r="H430">
        <v>2050</v>
      </c>
    </row>
    <row r="431" spans="1:8" x14ac:dyDescent="0.25">
      <c r="A431" t="s">
        <v>66</v>
      </c>
      <c r="B431" t="s">
        <v>44</v>
      </c>
      <c r="C431" t="s">
        <v>70</v>
      </c>
      <c r="D431">
        <v>3.3178125868565424E-2</v>
      </c>
      <c r="E431">
        <v>2.8633586507448846E-2</v>
      </c>
      <c r="F431">
        <v>3.826933828879233E-2</v>
      </c>
      <c r="G431">
        <v>1.557425491149682E-2</v>
      </c>
      <c r="H431">
        <v>2050</v>
      </c>
    </row>
    <row r="432" spans="1:8" x14ac:dyDescent="0.25">
      <c r="A432" t="s">
        <v>66</v>
      </c>
      <c r="B432" t="s">
        <v>45</v>
      </c>
      <c r="C432" t="s">
        <v>70</v>
      </c>
      <c r="D432">
        <v>1.3830248084335733E-2</v>
      </c>
      <c r="E432">
        <v>1.358900315942767E-2</v>
      </c>
      <c r="F432">
        <v>1.5057523533724249E-2</v>
      </c>
      <c r="G432">
        <v>3.2949970562919889E-3</v>
      </c>
      <c r="H432">
        <v>2050</v>
      </c>
    </row>
    <row r="433" spans="1:8" x14ac:dyDescent="0.25">
      <c r="A433" t="s">
        <v>66</v>
      </c>
      <c r="B433" t="s">
        <v>46</v>
      </c>
      <c r="C433" t="s">
        <v>70</v>
      </c>
      <c r="D433">
        <v>1.7300597371488879E-2</v>
      </c>
      <c r="E433">
        <v>6.4752104416394562E-3</v>
      </c>
      <c r="F433">
        <v>8.1376075137727412E-3</v>
      </c>
      <c r="G433">
        <v>4.0163321004807904E-3</v>
      </c>
      <c r="H433">
        <v>2050</v>
      </c>
    </row>
    <row r="434" spans="1:8" x14ac:dyDescent="0.25">
      <c r="A434" t="s">
        <v>66</v>
      </c>
      <c r="B434" t="s">
        <v>47</v>
      </c>
      <c r="C434" t="s">
        <v>70</v>
      </c>
      <c r="D434">
        <v>4.4588589551545618E-3</v>
      </c>
      <c r="E434">
        <v>4.6197123913752558E-3</v>
      </c>
      <c r="F434">
        <v>8.1649486399131797E-3</v>
      </c>
      <c r="G434">
        <v>5.3731821568200693E-4</v>
      </c>
      <c r="H434">
        <v>2050</v>
      </c>
    </row>
    <row r="435" spans="1:8" x14ac:dyDescent="0.25">
      <c r="A435" t="s">
        <v>66</v>
      </c>
      <c r="B435" t="s">
        <v>48</v>
      </c>
      <c r="C435" t="s">
        <v>70</v>
      </c>
      <c r="D435">
        <v>3.1351314280777818E-3</v>
      </c>
      <c r="E435">
        <v>5.6176979266179582E-3</v>
      </c>
      <c r="F435">
        <v>2.6706961928573704E-3</v>
      </c>
      <c r="G435">
        <v>1.2299660324795625E-2</v>
      </c>
      <c r="H435">
        <v>2050</v>
      </c>
    </row>
    <row r="436" spans="1:8" x14ac:dyDescent="0.25">
      <c r="A436" t="s">
        <v>66</v>
      </c>
      <c r="B436" t="s">
        <v>49</v>
      </c>
      <c r="C436" t="s">
        <v>70</v>
      </c>
      <c r="D436">
        <v>5.0946707142319261E-2</v>
      </c>
      <c r="E436">
        <v>3.796466853392904E-2</v>
      </c>
      <c r="F436">
        <v>3.8182211586283175E-2</v>
      </c>
      <c r="G436">
        <v>2.2616892461196428E-2</v>
      </c>
      <c r="H436">
        <v>2050</v>
      </c>
    </row>
    <row r="437" spans="1:8" x14ac:dyDescent="0.25">
      <c r="A437" t="s">
        <v>66</v>
      </c>
      <c r="B437" t="s">
        <v>50</v>
      </c>
      <c r="C437" t="s">
        <v>70</v>
      </c>
      <c r="D437">
        <v>8.519744308956527E-2</v>
      </c>
      <c r="E437">
        <v>6.5559228991700719E-2</v>
      </c>
      <c r="F437">
        <v>0.1362848951449947</v>
      </c>
      <c r="G437">
        <v>6.349166862466156E-2</v>
      </c>
      <c r="H437">
        <v>2050</v>
      </c>
    </row>
    <row r="438" spans="1:8" x14ac:dyDescent="0.25">
      <c r="A438" t="s">
        <v>66</v>
      </c>
      <c r="B438" t="s">
        <v>51</v>
      </c>
      <c r="C438" t="s">
        <v>70</v>
      </c>
      <c r="D438">
        <v>5.4200345788757431E-2</v>
      </c>
      <c r="E438">
        <v>5.4085445712351514E-2</v>
      </c>
      <c r="F438">
        <v>1.1536089081441872E-2</v>
      </c>
      <c r="G438">
        <v>4.2300581810435924E-2</v>
      </c>
      <c r="H438">
        <v>2050</v>
      </c>
    </row>
    <row r="439" spans="1:8" x14ac:dyDescent="0.25">
      <c r="A439" t="s">
        <v>66</v>
      </c>
      <c r="B439" t="s">
        <v>52</v>
      </c>
      <c r="C439" t="s">
        <v>70</v>
      </c>
      <c r="D439">
        <v>9.6819183596884878E-2</v>
      </c>
      <c r="E439">
        <v>7.4513728893510114E-2</v>
      </c>
      <c r="F439">
        <v>7.4007042357572439E-2</v>
      </c>
      <c r="G439">
        <v>3.5547718329007133E-2</v>
      </c>
      <c r="H439">
        <v>2050</v>
      </c>
    </row>
    <row r="440" spans="1:8" x14ac:dyDescent="0.25">
      <c r="A440" t="s">
        <v>66</v>
      </c>
      <c r="B440" t="s">
        <v>53</v>
      </c>
      <c r="C440" t="s">
        <v>70</v>
      </c>
      <c r="D440">
        <v>2.9494915228760139E-2</v>
      </c>
      <c r="E440">
        <v>3.3606086953430855E-2</v>
      </c>
      <c r="F440">
        <v>2.6575124702207555E-2</v>
      </c>
      <c r="G440">
        <v>2.4101250791769172E-2</v>
      </c>
      <c r="H440">
        <v>2050</v>
      </c>
    </row>
    <row r="441" spans="1:8" x14ac:dyDescent="0.25">
      <c r="A441" t="s">
        <v>66</v>
      </c>
      <c r="B441" t="s">
        <v>54</v>
      </c>
      <c r="C441" t="s">
        <v>70</v>
      </c>
      <c r="D441">
        <v>1.8022567083518233E-3</v>
      </c>
      <c r="E441">
        <v>4.6529401716314213E-3</v>
      </c>
      <c r="F441">
        <v>7.3765858200321144E-4</v>
      </c>
      <c r="G441">
        <v>1.8643478858813092E-3</v>
      </c>
      <c r="H441">
        <v>2050</v>
      </c>
    </row>
  </sheetData>
  <autoFilter ref="A1:H441">
    <filterColumn colId="7">
      <filters>
        <filter val="2050"/>
      </filters>
    </filterColumn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41"/>
  <sheetViews>
    <sheetView workbookViewId="0">
      <selection sqref="A1:XFD1048576"/>
    </sheetView>
  </sheetViews>
  <sheetFormatPr baseColWidth="10" defaultRowHeight="15" x14ac:dyDescent="0.25"/>
  <cols>
    <col min="2" max="2" width="52.28515625" customWidth="1"/>
    <col min="3" max="3" width="18.7109375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x14ac:dyDescent="0.25">
      <c r="A2" t="s">
        <v>69</v>
      </c>
      <c r="B2" t="s">
        <v>0</v>
      </c>
      <c r="C2" t="s">
        <v>70</v>
      </c>
      <c r="D2">
        <v>2.4260981757914482E-2</v>
      </c>
      <c r="E2">
        <v>3.6126143892359033E-2</v>
      </c>
      <c r="F2">
        <v>4.6970942169178076E-2</v>
      </c>
      <c r="G2">
        <v>5.9908071925032814E-2</v>
      </c>
      <c r="H2">
        <v>2019</v>
      </c>
    </row>
    <row r="3" spans="1:8" x14ac:dyDescent="0.25">
      <c r="A3" t="s">
        <v>69</v>
      </c>
      <c r="B3" t="s">
        <v>1</v>
      </c>
      <c r="C3" t="s">
        <v>70</v>
      </c>
      <c r="D3">
        <v>5.387888933336818E-2</v>
      </c>
      <c r="E3">
        <v>5.6905193345362176E-2</v>
      </c>
      <c r="F3">
        <v>2.3186771098779271E-2</v>
      </c>
      <c r="G3">
        <v>9.6901026774901214E-2</v>
      </c>
      <c r="H3">
        <v>2019</v>
      </c>
    </row>
    <row r="4" spans="1:8" x14ac:dyDescent="0.25">
      <c r="A4" t="s">
        <v>69</v>
      </c>
      <c r="B4" t="s">
        <v>2</v>
      </c>
      <c r="C4" t="s">
        <v>70</v>
      </c>
      <c r="D4">
        <v>3.9730485797146935E-2</v>
      </c>
      <c r="E4">
        <v>3.0767174044627782E-2</v>
      </c>
      <c r="F4">
        <v>2.5009940829248043E-2</v>
      </c>
      <c r="G4">
        <v>9.6289735183910999E-2</v>
      </c>
      <c r="H4">
        <v>2019</v>
      </c>
    </row>
    <row r="5" spans="1:8" x14ac:dyDescent="0.25">
      <c r="A5" t="s">
        <v>69</v>
      </c>
      <c r="B5" t="s">
        <v>3</v>
      </c>
      <c r="C5" t="s">
        <v>70</v>
      </c>
      <c r="D5">
        <v>2.5312594838303513E-3</v>
      </c>
      <c r="E5">
        <v>3.1301291656446995E-3</v>
      </c>
      <c r="F5">
        <v>1.8903611339393873E-3</v>
      </c>
      <c r="G5">
        <v>6.9911778696769671E-3</v>
      </c>
      <c r="H5">
        <v>2019</v>
      </c>
    </row>
    <row r="6" spans="1:8" x14ac:dyDescent="0.25">
      <c r="A6" t="s">
        <v>69</v>
      </c>
      <c r="B6" t="s">
        <v>4</v>
      </c>
      <c r="C6" t="s">
        <v>70</v>
      </c>
      <c r="D6">
        <v>1.1503627716244204E-3</v>
      </c>
      <c r="E6">
        <v>1.0341997368473969E-3</v>
      </c>
      <c r="F6">
        <v>1.1544169463627053E-3</v>
      </c>
      <c r="G6">
        <v>9.5521061354861946E-3</v>
      </c>
      <c r="H6">
        <v>2019</v>
      </c>
    </row>
    <row r="7" spans="1:8" x14ac:dyDescent="0.25">
      <c r="A7" t="s">
        <v>69</v>
      </c>
      <c r="B7" t="s">
        <v>5</v>
      </c>
      <c r="C7" t="s">
        <v>70</v>
      </c>
      <c r="D7">
        <v>2.7266839225455128E-3</v>
      </c>
      <c r="E7">
        <v>1.3352229142551556E-2</v>
      </c>
      <c r="F7">
        <v>3.8260617304996705E-2</v>
      </c>
      <c r="G7">
        <v>0.12516699072375309</v>
      </c>
      <c r="H7">
        <v>2019</v>
      </c>
    </row>
    <row r="8" spans="1:8" x14ac:dyDescent="0.25">
      <c r="A8" t="s">
        <v>69</v>
      </c>
      <c r="B8" t="s">
        <v>6</v>
      </c>
      <c r="C8" t="s">
        <v>70</v>
      </c>
      <c r="D8">
        <v>7.7810401828925901E-2</v>
      </c>
      <c r="E8">
        <v>8.2803697480237942E-2</v>
      </c>
      <c r="F8">
        <v>5.568679146045228E-2</v>
      </c>
      <c r="G8">
        <v>0.1100494008925109</v>
      </c>
      <c r="H8">
        <v>2019</v>
      </c>
    </row>
    <row r="9" spans="1:8" x14ac:dyDescent="0.25">
      <c r="A9" t="s">
        <v>69</v>
      </c>
      <c r="B9" t="s">
        <v>7</v>
      </c>
      <c r="C9" t="s">
        <v>70</v>
      </c>
      <c r="D9">
        <v>8.1661988085075746E-3</v>
      </c>
      <c r="E9">
        <v>1.7055248058171865E-2</v>
      </c>
      <c r="F9">
        <v>5.4149966272413847E-3</v>
      </c>
      <c r="G9">
        <v>5.9344561077845234E-2</v>
      </c>
      <c r="H9">
        <v>2019</v>
      </c>
    </row>
    <row r="10" spans="1:8" x14ac:dyDescent="0.25">
      <c r="A10" t="s">
        <v>69</v>
      </c>
      <c r="B10" t="s">
        <v>8</v>
      </c>
      <c r="C10" t="s">
        <v>70</v>
      </c>
      <c r="D10">
        <v>5.1802534931093547E-3</v>
      </c>
      <c r="E10">
        <v>9.9676494622235271E-3</v>
      </c>
      <c r="F10">
        <v>5.6159792200427645E-3</v>
      </c>
      <c r="G10">
        <v>1.759395149088773E-2</v>
      </c>
      <c r="H10">
        <v>2019</v>
      </c>
    </row>
    <row r="11" spans="1:8" x14ac:dyDescent="0.25">
      <c r="A11" t="s">
        <v>69</v>
      </c>
      <c r="B11" t="s">
        <v>9</v>
      </c>
      <c r="C11" t="s">
        <v>70</v>
      </c>
      <c r="D11">
        <v>8.1920639452797185E-3</v>
      </c>
      <c r="E11">
        <v>1.3839748741949725E-2</v>
      </c>
      <c r="F11">
        <v>1.113405872651237E-2</v>
      </c>
      <c r="G11">
        <v>1.4589067796658505E-2</v>
      </c>
      <c r="H11">
        <v>2019</v>
      </c>
    </row>
    <row r="12" spans="1:8" x14ac:dyDescent="0.25">
      <c r="A12" t="s">
        <v>69</v>
      </c>
      <c r="B12" t="s">
        <v>10</v>
      </c>
      <c r="C12" t="s">
        <v>70</v>
      </c>
      <c r="D12">
        <v>4.7840574315489654E-3</v>
      </c>
      <c r="E12">
        <v>7.2354693854668776E-3</v>
      </c>
      <c r="F12">
        <v>4.9122722897836967E-3</v>
      </c>
      <c r="G12">
        <v>7.3991249043783751E-3</v>
      </c>
      <c r="H12">
        <v>2019</v>
      </c>
    </row>
    <row r="13" spans="1:8" x14ac:dyDescent="0.25">
      <c r="A13" t="s">
        <v>69</v>
      </c>
      <c r="B13" t="s">
        <v>11</v>
      </c>
      <c r="C13" t="s">
        <v>70</v>
      </c>
      <c r="D13">
        <v>3.3792501106489008E-2</v>
      </c>
      <c r="E13">
        <v>4.0253272496292E-2</v>
      </c>
      <c r="F13">
        <v>3.4261703018294724E-2</v>
      </c>
      <c r="G13">
        <v>7.3391513862267638E-2</v>
      </c>
      <c r="H13">
        <v>2019</v>
      </c>
    </row>
    <row r="14" spans="1:8" x14ac:dyDescent="0.25">
      <c r="A14" t="s">
        <v>69</v>
      </c>
      <c r="B14" t="s">
        <v>12</v>
      </c>
      <c r="C14" t="s">
        <v>70</v>
      </c>
      <c r="D14">
        <v>1.2445746831503532E-2</v>
      </c>
      <c r="E14">
        <v>1.8012531347669822E-2</v>
      </c>
      <c r="F14">
        <v>1.2246118602699871E-2</v>
      </c>
      <c r="G14">
        <v>1.795313799841726E-2</v>
      </c>
      <c r="H14">
        <v>2019</v>
      </c>
    </row>
    <row r="15" spans="1:8" x14ac:dyDescent="0.25">
      <c r="A15" t="s">
        <v>69</v>
      </c>
      <c r="B15" t="s">
        <v>13</v>
      </c>
      <c r="C15" t="s">
        <v>70</v>
      </c>
      <c r="D15">
        <v>1.5251415328773102E-2</v>
      </c>
      <c r="E15">
        <v>2.2061640906057101E-2</v>
      </c>
      <c r="F15">
        <v>1.3270291567311998E-2</v>
      </c>
      <c r="G15">
        <v>2.8814531749006042E-2</v>
      </c>
      <c r="H15">
        <v>2019</v>
      </c>
    </row>
    <row r="16" spans="1:8" x14ac:dyDescent="0.25">
      <c r="A16" t="s">
        <v>69</v>
      </c>
      <c r="B16" t="s">
        <v>14</v>
      </c>
      <c r="C16" t="s">
        <v>70</v>
      </c>
      <c r="D16">
        <v>1.1997185737269064E-2</v>
      </c>
      <c r="E16">
        <v>1.6018818087109695E-2</v>
      </c>
      <c r="F16">
        <v>6.6836269515702287E-3</v>
      </c>
      <c r="G16">
        <v>3.9071580418386265E-2</v>
      </c>
      <c r="H16">
        <v>2019</v>
      </c>
    </row>
    <row r="17" spans="1:8" x14ac:dyDescent="0.25">
      <c r="A17" t="s">
        <v>69</v>
      </c>
      <c r="B17" t="s">
        <v>15</v>
      </c>
      <c r="C17" t="s">
        <v>70</v>
      </c>
      <c r="D17">
        <v>1.6273404733129562E-2</v>
      </c>
      <c r="E17">
        <v>3.0051654306343881E-2</v>
      </c>
      <c r="F17">
        <v>1.6192453364021364E-2</v>
      </c>
      <c r="G17">
        <v>9.1822412600922387E-2</v>
      </c>
      <c r="H17">
        <v>2019</v>
      </c>
    </row>
    <row r="18" spans="1:8" x14ac:dyDescent="0.25">
      <c r="A18" t="s">
        <v>69</v>
      </c>
      <c r="B18" t="s">
        <v>16</v>
      </c>
      <c r="C18" t="s">
        <v>70</v>
      </c>
      <c r="D18">
        <v>2.4562179058020987E-2</v>
      </c>
      <c r="E18">
        <v>3.7412372125559465E-2</v>
      </c>
      <c r="F18">
        <v>2.1774091418932565E-2</v>
      </c>
      <c r="G18">
        <v>3.6356157862816763E-2</v>
      </c>
      <c r="H18">
        <v>2019</v>
      </c>
    </row>
    <row r="19" spans="1:8" x14ac:dyDescent="0.25">
      <c r="A19" t="s">
        <v>69</v>
      </c>
      <c r="B19" t="s">
        <v>17</v>
      </c>
      <c r="C19" t="s">
        <v>70</v>
      </c>
      <c r="D19">
        <v>1.1329697830043442E-2</v>
      </c>
      <c r="E19">
        <v>2.2830546927034845E-2</v>
      </c>
      <c r="F19">
        <v>2.2220318140120533E-2</v>
      </c>
      <c r="G19">
        <v>8.0858272236211531E-2</v>
      </c>
      <c r="H19">
        <v>2019</v>
      </c>
    </row>
    <row r="20" spans="1:8" x14ac:dyDescent="0.25">
      <c r="A20" t="s">
        <v>69</v>
      </c>
      <c r="B20" t="s">
        <v>18</v>
      </c>
      <c r="C20" t="s">
        <v>70</v>
      </c>
      <c r="D20">
        <v>1.0170350731858669E-2</v>
      </c>
      <c r="E20">
        <v>2.2276749501306831E-2</v>
      </c>
      <c r="F20">
        <v>7.2115389464681807E-3</v>
      </c>
      <c r="G20">
        <v>4.6459629367735386E-2</v>
      </c>
      <c r="H20">
        <v>2019</v>
      </c>
    </row>
    <row r="21" spans="1:8" x14ac:dyDescent="0.25">
      <c r="A21" t="s">
        <v>69</v>
      </c>
      <c r="B21" t="s">
        <v>19</v>
      </c>
      <c r="C21" t="s">
        <v>70</v>
      </c>
      <c r="D21">
        <v>1.8757492259894704E-2</v>
      </c>
      <c r="E21">
        <v>5.1300200407187767E-2</v>
      </c>
      <c r="F21">
        <v>2.3261378331259696E-2</v>
      </c>
      <c r="G21">
        <v>5.7633739839608983E-2</v>
      </c>
      <c r="H21">
        <v>2019</v>
      </c>
    </row>
    <row r="22" spans="1:8" x14ac:dyDescent="0.25">
      <c r="A22" t="s">
        <v>69</v>
      </c>
      <c r="B22" t="s">
        <v>20</v>
      </c>
      <c r="C22" t="s">
        <v>70</v>
      </c>
      <c r="D22">
        <v>2.6549459579306642E-2</v>
      </c>
      <c r="E22">
        <v>6.2379057916204461E-2</v>
      </c>
      <c r="F22">
        <v>3.4216790783684226E-2</v>
      </c>
      <c r="G22">
        <v>7.2436118842004571E-2</v>
      </c>
      <c r="H22">
        <v>2019</v>
      </c>
    </row>
    <row r="23" spans="1:8" x14ac:dyDescent="0.25">
      <c r="A23" t="s">
        <v>69</v>
      </c>
      <c r="B23" t="s">
        <v>21</v>
      </c>
      <c r="C23" t="s">
        <v>70</v>
      </c>
      <c r="D23">
        <v>2.9460461731773548E-2</v>
      </c>
      <c r="E23">
        <v>1.3177925096254256E-2</v>
      </c>
      <c r="F23">
        <v>1.9866784515196943E-2</v>
      </c>
      <c r="G23">
        <v>2.0728828401900771E-2</v>
      </c>
      <c r="H23">
        <v>2019</v>
      </c>
    </row>
    <row r="24" spans="1:8" x14ac:dyDescent="0.25">
      <c r="A24" t="s">
        <v>69</v>
      </c>
      <c r="B24" t="s">
        <v>22</v>
      </c>
      <c r="C24" t="s">
        <v>70</v>
      </c>
      <c r="D24">
        <v>8.1802647005625052E-3</v>
      </c>
      <c r="E24">
        <v>1.7348192820706904E-2</v>
      </c>
      <c r="F24">
        <v>1.3728259374306237E-2</v>
      </c>
      <c r="G24">
        <v>1.7368263553912973E-2</v>
      </c>
      <c r="H24">
        <v>2019</v>
      </c>
    </row>
    <row r="25" spans="1:8" x14ac:dyDescent="0.25">
      <c r="A25" t="s">
        <v>69</v>
      </c>
      <c r="B25" t="s">
        <v>23</v>
      </c>
      <c r="C25" t="s">
        <v>70</v>
      </c>
      <c r="D25">
        <v>2.5764230746384433E-2</v>
      </c>
      <c r="E25">
        <v>1.2330609803886047E-2</v>
      </c>
      <c r="F25">
        <v>2.1707707746235964E-3</v>
      </c>
      <c r="G25">
        <v>7.8103537533371703E-4</v>
      </c>
      <c r="H25">
        <v>2019</v>
      </c>
    </row>
    <row r="26" spans="1:8" x14ac:dyDescent="0.25">
      <c r="A26" t="s">
        <v>69</v>
      </c>
      <c r="B26" t="s">
        <v>24</v>
      </c>
      <c r="C26" t="s">
        <v>70</v>
      </c>
      <c r="D26">
        <v>4.8418340482672562E-3</v>
      </c>
      <c r="E26">
        <v>4.9653888258628159E-3</v>
      </c>
      <c r="F26">
        <v>7.9221888779885171E-4</v>
      </c>
      <c r="G26">
        <v>6.6840446695291865E-3</v>
      </c>
      <c r="H26">
        <v>2019</v>
      </c>
    </row>
    <row r="27" spans="1:8" x14ac:dyDescent="0.25">
      <c r="A27" t="s">
        <v>69</v>
      </c>
      <c r="B27" t="s">
        <v>25</v>
      </c>
      <c r="C27" t="s">
        <v>70</v>
      </c>
      <c r="D27">
        <v>1.4094037292105725E-2</v>
      </c>
      <c r="E27">
        <v>1.7641263765427646E-2</v>
      </c>
      <c r="F27">
        <v>5.8375681318618006E-3</v>
      </c>
      <c r="G27">
        <v>4.2643833890970012E-3</v>
      </c>
      <c r="H27">
        <v>2019</v>
      </c>
    </row>
    <row r="28" spans="1:8" x14ac:dyDescent="0.25">
      <c r="A28" t="s">
        <v>69</v>
      </c>
      <c r="B28" t="s">
        <v>26</v>
      </c>
      <c r="C28" t="s">
        <v>70</v>
      </c>
      <c r="D28">
        <v>0.13800921549467524</v>
      </c>
      <c r="E28">
        <v>0.13197788953577111</v>
      </c>
      <c r="F28">
        <v>6.9097931074794852E-2</v>
      </c>
      <c r="G28">
        <v>0.21167662394443679</v>
      </c>
      <c r="H28">
        <v>2019</v>
      </c>
    </row>
    <row r="29" spans="1:8" x14ac:dyDescent="0.25">
      <c r="A29" t="s">
        <v>69</v>
      </c>
      <c r="B29" t="s">
        <v>27</v>
      </c>
      <c r="C29" t="s">
        <v>70</v>
      </c>
      <c r="D29">
        <v>2.2853077171115715E-2</v>
      </c>
      <c r="E29">
        <v>2.6487803633269903E-2</v>
      </c>
      <c r="F29">
        <v>2.1526312764738084E-2</v>
      </c>
      <c r="G29">
        <v>1.4001899815507424E-2</v>
      </c>
      <c r="H29">
        <v>2019</v>
      </c>
    </row>
    <row r="30" spans="1:8" x14ac:dyDescent="0.25">
      <c r="A30" t="s">
        <v>69</v>
      </c>
      <c r="B30" t="s">
        <v>28</v>
      </c>
      <c r="C30" t="s">
        <v>70</v>
      </c>
      <c r="D30">
        <v>0.1034871877630298</v>
      </c>
      <c r="E30">
        <v>9.3678284150598465E-2</v>
      </c>
      <c r="F30">
        <v>9.0516199677346601E-2</v>
      </c>
      <c r="G30">
        <v>0.11286268405488657</v>
      </c>
      <c r="H30">
        <v>2019</v>
      </c>
    </row>
    <row r="31" spans="1:8" x14ac:dyDescent="0.25">
      <c r="A31" t="s">
        <v>69</v>
      </c>
      <c r="B31" t="s">
        <v>29</v>
      </c>
      <c r="C31" t="s">
        <v>70</v>
      </c>
      <c r="D31">
        <v>6.8462044091176052E-2</v>
      </c>
      <c r="E31">
        <v>7.3798859031831657E-2</v>
      </c>
      <c r="F31">
        <v>7.4494955675093497E-2</v>
      </c>
      <c r="G31">
        <v>6.1371568144989085E-2</v>
      </c>
      <c r="H31">
        <v>2019</v>
      </c>
    </row>
    <row r="32" spans="1:8" x14ac:dyDescent="0.25">
      <c r="A32" t="s">
        <v>69</v>
      </c>
      <c r="B32" t="s">
        <v>30</v>
      </c>
      <c r="C32" t="s">
        <v>70</v>
      </c>
      <c r="D32">
        <v>4.1004304561773612E-2</v>
      </c>
      <c r="E32">
        <v>4.8045111872771357E-2</v>
      </c>
      <c r="F32">
        <v>2.9339089301586088E-2</v>
      </c>
      <c r="G32">
        <v>6.8742806504157219E-2</v>
      </c>
      <c r="H32">
        <v>2019</v>
      </c>
    </row>
    <row r="33" spans="1:8" x14ac:dyDescent="0.25">
      <c r="A33" t="s">
        <v>69</v>
      </c>
      <c r="B33" t="s">
        <v>31</v>
      </c>
      <c r="C33" t="s">
        <v>70</v>
      </c>
      <c r="D33">
        <v>7.1959589487925581E-3</v>
      </c>
      <c r="E33">
        <v>1.1437920828998315E-2</v>
      </c>
      <c r="F33">
        <v>3.6154153174613934E-3</v>
      </c>
      <c r="G33">
        <v>1.0456965719407256E-2</v>
      </c>
      <c r="H33">
        <v>2019</v>
      </c>
    </row>
    <row r="34" spans="1:8" x14ac:dyDescent="0.25">
      <c r="A34" t="s">
        <v>69</v>
      </c>
      <c r="B34" t="s">
        <v>32</v>
      </c>
      <c r="C34" t="s">
        <v>70</v>
      </c>
      <c r="D34">
        <v>9.8094606592451315E-3</v>
      </c>
      <c r="E34">
        <v>1.0803616742488906E-2</v>
      </c>
      <c r="F34">
        <v>1.0835983067447319E-2</v>
      </c>
      <c r="G34">
        <v>9.7229077424923621E-3</v>
      </c>
      <c r="H34">
        <v>2019</v>
      </c>
    </row>
    <row r="35" spans="1:8" x14ac:dyDescent="0.25">
      <c r="A35" t="s">
        <v>69</v>
      </c>
      <c r="B35" t="s">
        <v>33</v>
      </c>
      <c r="C35" t="s">
        <v>70</v>
      </c>
      <c r="D35">
        <v>2.9201220389662753E-2</v>
      </c>
      <c r="E35">
        <v>4.0001182021523481E-2</v>
      </c>
      <c r="F35">
        <v>1.1243893584078393E-2</v>
      </c>
      <c r="G35">
        <v>1.8482530180148747E-2</v>
      </c>
      <c r="H35">
        <v>2019</v>
      </c>
    </row>
    <row r="36" spans="1:8" x14ac:dyDescent="0.25">
      <c r="A36" t="s">
        <v>69</v>
      </c>
      <c r="B36" t="s">
        <v>34</v>
      </c>
      <c r="C36" t="s">
        <v>70</v>
      </c>
      <c r="D36">
        <v>6.1863897428718834E-3</v>
      </c>
      <c r="E36">
        <v>8.8229517349327005E-3</v>
      </c>
      <c r="F36">
        <v>6.3336411673110358E-3</v>
      </c>
      <c r="G36">
        <v>2.9456975338795848E-3</v>
      </c>
      <c r="H36">
        <v>2019</v>
      </c>
    </row>
    <row r="37" spans="1:8" x14ac:dyDescent="0.25">
      <c r="A37" t="s">
        <v>69</v>
      </c>
      <c r="B37" t="s">
        <v>35</v>
      </c>
      <c r="C37" t="s">
        <v>70</v>
      </c>
      <c r="D37">
        <v>4.8122554969289633E-2</v>
      </c>
      <c r="E37">
        <v>5.2920020838861583E-2</v>
      </c>
      <c r="F37">
        <v>5.1238571824127749E-2</v>
      </c>
      <c r="G37">
        <v>4.9571706122080672E-2</v>
      </c>
      <c r="H37">
        <v>2019</v>
      </c>
    </row>
    <row r="38" spans="1:8" x14ac:dyDescent="0.25">
      <c r="A38" t="s">
        <v>69</v>
      </c>
      <c r="B38" t="s">
        <v>36</v>
      </c>
      <c r="C38" t="s">
        <v>70</v>
      </c>
      <c r="D38">
        <v>1.2394161277861448E-2</v>
      </c>
      <c r="E38">
        <v>1.1400877527272923E-2</v>
      </c>
      <c r="F38">
        <v>1.897039975038621E-2</v>
      </c>
      <c r="G38">
        <v>2.9772139346716927E-3</v>
      </c>
      <c r="H38">
        <v>2019</v>
      </c>
    </row>
    <row r="39" spans="1:8" x14ac:dyDescent="0.25">
      <c r="A39" t="s">
        <v>69</v>
      </c>
      <c r="B39" t="s">
        <v>37</v>
      </c>
      <c r="C39" t="s">
        <v>70</v>
      </c>
      <c r="D39">
        <v>1.3159849304400719E-2</v>
      </c>
      <c r="E39">
        <v>1.1504665072149199E-2</v>
      </c>
      <c r="F39">
        <v>1.8552276473563056E-2</v>
      </c>
      <c r="G39">
        <v>4.7135460189762632E-3</v>
      </c>
      <c r="H39">
        <v>2019</v>
      </c>
    </row>
    <row r="40" spans="1:8" x14ac:dyDescent="0.25">
      <c r="A40" t="s">
        <v>69</v>
      </c>
      <c r="B40" t="s">
        <v>38</v>
      </c>
      <c r="C40" t="s">
        <v>70</v>
      </c>
      <c r="D40">
        <v>2.9436059460298727E-2</v>
      </c>
      <c r="E40">
        <v>2.7940333576290499E-2</v>
      </c>
      <c r="F40">
        <v>3.7281854029470436E-2</v>
      </c>
      <c r="G40">
        <v>3.1324460048828613E-2</v>
      </c>
      <c r="H40">
        <v>2019</v>
      </c>
    </row>
    <row r="41" spans="1:8" x14ac:dyDescent="0.25">
      <c r="A41" t="s">
        <v>69</v>
      </c>
      <c r="B41" t="s">
        <v>39</v>
      </c>
      <c r="C41" t="s">
        <v>70</v>
      </c>
      <c r="D41">
        <v>3.6565306941135092E-2</v>
      </c>
      <c r="E41">
        <v>4.1725228384403221E-2</v>
      </c>
      <c r="F41">
        <v>3.2198380530090193E-2</v>
      </c>
      <c r="G41">
        <v>2.0152433612055185E-2</v>
      </c>
      <c r="H41">
        <v>2019</v>
      </c>
    </row>
    <row r="42" spans="1:8" x14ac:dyDescent="0.25">
      <c r="A42" t="s">
        <v>69</v>
      </c>
      <c r="B42" t="s">
        <v>40</v>
      </c>
      <c r="C42" t="s">
        <v>70</v>
      </c>
      <c r="D42">
        <v>5.8223531676631572E-2</v>
      </c>
      <c r="E42">
        <v>6.5464006811567013E-2</v>
      </c>
      <c r="F42">
        <v>4.0451626291819157E-2</v>
      </c>
      <c r="G42">
        <v>6.9577910734845747E-2</v>
      </c>
      <c r="H42">
        <v>2019</v>
      </c>
    </row>
    <row r="43" spans="1:8" x14ac:dyDescent="0.25">
      <c r="A43" t="s">
        <v>69</v>
      </c>
      <c r="B43" t="s">
        <v>41</v>
      </c>
      <c r="C43" t="s">
        <v>70</v>
      </c>
      <c r="D43">
        <v>2.9189745219857708E-2</v>
      </c>
      <c r="E43">
        <v>3.0825916563421613E-2</v>
      </c>
      <c r="F43">
        <v>5.7281627411993441E-2</v>
      </c>
      <c r="G43">
        <v>1.4755090847392001E-2</v>
      </c>
      <c r="H43">
        <v>2019</v>
      </c>
    </row>
    <row r="44" spans="1:8" x14ac:dyDescent="0.25">
      <c r="A44" t="s">
        <v>69</v>
      </c>
      <c r="B44" t="s">
        <v>42</v>
      </c>
      <c r="C44" t="s">
        <v>70</v>
      </c>
      <c r="D44">
        <v>1.8813931680366575E-2</v>
      </c>
      <c r="E44">
        <v>1.6251941473208922E-2</v>
      </c>
      <c r="F44">
        <v>2.7496674996055619E-2</v>
      </c>
      <c r="G44">
        <v>1.9004816310115805E-3</v>
      </c>
      <c r="H44">
        <v>2019</v>
      </c>
    </row>
    <row r="45" spans="1:8" x14ac:dyDescent="0.25">
      <c r="A45" t="s">
        <v>69</v>
      </c>
      <c r="B45" t="s">
        <v>43</v>
      </c>
      <c r="C45" t="s">
        <v>70</v>
      </c>
      <c r="D45">
        <v>0.15214596483774995</v>
      </c>
      <c r="E45">
        <v>0.13836207384120328</v>
      </c>
      <c r="F45">
        <v>0.15944438578787812</v>
      </c>
      <c r="G45">
        <v>8.4727923858374868E-2</v>
      </c>
      <c r="H45">
        <v>2019</v>
      </c>
    </row>
    <row r="46" spans="1:8" x14ac:dyDescent="0.25">
      <c r="A46" t="s">
        <v>69</v>
      </c>
      <c r="B46" t="s">
        <v>44</v>
      </c>
      <c r="C46" t="s">
        <v>70</v>
      </c>
      <c r="D46">
        <v>7.6351430891521979E-2</v>
      </c>
      <c r="E46">
        <v>5.0274682032427048E-2</v>
      </c>
      <c r="F46">
        <v>6.5238203583623686E-2</v>
      </c>
      <c r="G46">
        <v>3.6047033774003527E-2</v>
      </c>
      <c r="H46">
        <v>2019</v>
      </c>
    </row>
    <row r="47" spans="1:8" x14ac:dyDescent="0.25">
      <c r="A47" t="s">
        <v>69</v>
      </c>
      <c r="B47" t="s">
        <v>45</v>
      </c>
      <c r="C47" t="s">
        <v>70</v>
      </c>
      <c r="D47">
        <v>3.0787297318158366E-2</v>
      </c>
      <c r="E47">
        <v>2.4818398515752058E-2</v>
      </c>
      <c r="F47">
        <v>2.5609939548397076E-2</v>
      </c>
      <c r="G47">
        <v>6.0786836310367659E-3</v>
      </c>
      <c r="H47">
        <v>2019</v>
      </c>
    </row>
    <row r="48" spans="1:8" x14ac:dyDescent="0.25">
      <c r="A48" t="s">
        <v>69</v>
      </c>
      <c r="B48" t="s">
        <v>46</v>
      </c>
      <c r="C48" t="s">
        <v>70</v>
      </c>
      <c r="D48">
        <v>3.0131107433790084E-2</v>
      </c>
      <c r="E48">
        <v>9.8921144022628155E-3</v>
      </c>
      <c r="F48">
        <v>1.3798253813477514E-2</v>
      </c>
      <c r="G48">
        <v>8.2745263061453685E-3</v>
      </c>
      <c r="H48">
        <v>2019</v>
      </c>
    </row>
    <row r="49" spans="1:8" x14ac:dyDescent="0.25">
      <c r="A49" t="s">
        <v>69</v>
      </c>
      <c r="B49" t="s">
        <v>47</v>
      </c>
      <c r="C49" t="s">
        <v>70</v>
      </c>
      <c r="D49">
        <v>9.382015186793307E-3</v>
      </c>
      <c r="E49">
        <v>1.1071162264022978E-2</v>
      </c>
      <c r="F49">
        <v>1.3894715982802659E-2</v>
      </c>
      <c r="G49">
        <v>3.1376852395356754E-3</v>
      </c>
      <c r="H49">
        <v>2019</v>
      </c>
    </row>
    <row r="50" spans="1:8" x14ac:dyDescent="0.25">
      <c r="A50" t="s">
        <v>69</v>
      </c>
      <c r="B50" t="s">
        <v>48</v>
      </c>
      <c r="C50" t="s">
        <v>70</v>
      </c>
      <c r="D50">
        <v>6.3582901019718511E-3</v>
      </c>
      <c r="E50">
        <v>1.0350808263565719E-2</v>
      </c>
      <c r="F50">
        <v>4.5348886467431009E-3</v>
      </c>
      <c r="G50">
        <v>2.1874826630745026E-2</v>
      </c>
      <c r="H50">
        <v>2019</v>
      </c>
    </row>
    <row r="51" spans="1:8" x14ac:dyDescent="0.25">
      <c r="A51" t="s">
        <v>69</v>
      </c>
      <c r="B51" t="s">
        <v>49</v>
      </c>
      <c r="C51" t="s">
        <v>70</v>
      </c>
      <c r="D51">
        <v>8.9566327306655855E-2</v>
      </c>
      <c r="E51">
        <v>6.8668749521277536E-2</v>
      </c>
      <c r="F51">
        <v>6.241087903622624E-2</v>
      </c>
      <c r="G51">
        <v>3.3284738078008344E-2</v>
      </c>
      <c r="H51">
        <v>2019</v>
      </c>
    </row>
    <row r="52" spans="1:8" x14ac:dyDescent="0.25">
      <c r="A52" t="s">
        <v>69</v>
      </c>
      <c r="B52" t="s">
        <v>50</v>
      </c>
      <c r="C52" t="s">
        <v>70</v>
      </c>
      <c r="D52">
        <v>0.10814196214029836</v>
      </c>
      <c r="E52">
        <v>8.9965842951351169E-2</v>
      </c>
      <c r="F52">
        <v>0.1973256521836988</v>
      </c>
      <c r="G52">
        <v>9.1182350590767361E-2</v>
      </c>
      <c r="H52">
        <v>2019</v>
      </c>
    </row>
    <row r="53" spans="1:8" x14ac:dyDescent="0.25">
      <c r="A53" t="s">
        <v>69</v>
      </c>
      <c r="B53" t="s">
        <v>51</v>
      </c>
      <c r="C53" t="s">
        <v>70</v>
      </c>
      <c r="D53">
        <v>6.3632628299814531E-2</v>
      </c>
      <c r="E53">
        <v>6.3972817583371769E-2</v>
      </c>
      <c r="F53">
        <v>1.8359875497804993E-2</v>
      </c>
      <c r="G53">
        <v>5.637021984983942E-2</v>
      </c>
      <c r="H53">
        <v>2019</v>
      </c>
    </row>
    <row r="54" spans="1:8" x14ac:dyDescent="0.25">
      <c r="A54" t="s">
        <v>69</v>
      </c>
      <c r="B54" t="s">
        <v>52</v>
      </c>
      <c r="C54" t="s">
        <v>70</v>
      </c>
      <c r="D54">
        <v>0.11706070975308056</v>
      </c>
      <c r="E54">
        <v>0.10858065982108073</v>
      </c>
      <c r="F54">
        <v>0.11977427710921772</v>
      </c>
      <c r="G54">
        <v>6.162958357517874E-2</v>
      </c>
      <c r="H54">
        <v>2019</v>
      </c>
    </row>
    <row r="55" spans="1:8" x14ac:dyDescent="0.25">
      <c r="A55" t="s">
        <v>69</v>
      </c>
      <c r="B55" t="s">
        <v>53</v>
      </c>
      <c r="C55" t="s">
        <v>70</v>
      </c>
      <c r="D55">
        <v>4.57360780848384E-2</v>
      </c>
      <c r="E55">
        <v>5.2813168540541418E-2</v>
      </c>
      <c r="F55">
        <v>4.3289253538466008E-2</v>
      </c>
      <c r="G55">
        <v>4.2534628481575291E-2</v>
      </c>
      <c r="H55">
        <v>2019</v>
      </c>
    </row>
    <row r="56" spans="1:8" x14ac:dyDescent="0.25">
      <c r="A56" t="s">
        <v>69</v>
      </c>
      <c r="B56" t="s">
        <v>54</v>
      </c>
      <c r="C56" t="s">
        <v>70</v>
      </c>
      <c r="D56">
        <v>1.7436393991154182E-3</v>
      </c>
      <c r="E56">
        <v>4.4171987814038286E-3</v>
      </c>
      <c r="F56">
        <v>1.1947372894477205E-3</v>
      </c>
      <c r="G56">
        <v>2.6629071845254235E-3</v>
      </c>
      <c r="H56">
        <v>2019</v>
      </c>
    </row>
    <row r="57" spans="1:8" x14ac:dyDescent="0.25">
      <c r="A57" t="s">
        <v>69</v>
      </c>
      <c r="B57" t="s">
        <v>0</v>
      </c>
      <c r="C57" t="s">
        <v>70</v>
      </c>
      <c r="D57">
        <v>2.4260981757914482E-2</v>
      </c>
      <c r="E57">
        <v>3.6126143892359033E-2</v>
      </c>
      <c r="F57">
        <v>4.6970942169178076E-2</v>
      </c>
      <c r="G57">
        <v>5.9908071925032814E-2</v>
      </c>
      <c r="H57">
        <v>2020</v>
      </c>
    </row>
    <row r="58" spans="1:8" x14ac:dyDescent="0.25">
      <c r="A58" t="s">
        <v>69</v>
      </c>
      <c r="B58" t="s">
        <v>1</v>
      </c>
      <c r="C58" t="s">
        <v>70</v>
      </c>
      <c r="D58">
        <v>5.387888933336818E-2</v>
      </c>
      <c r="E58">
        <v>5.6905193345362176E-2</v>
      </c>
      <c r="F58">
        <v>2.3186771098779271E-2</v>
      </c>
      <c r="G58">
        <v>9.6901026774901214E-2</v>
      </c>
      <c r="H58">
        <v>2020</v>
      </c>
    </row>
    <row r="59" spans="1:8" x14ac:dyDescent="0.25">
      <c r="A59" t="s">
        <v>69</v>
      </c>
      <c r="B59" t="s">
        <v>2</v>
      </c>
      <c r="C59" t="s">
        <v>70</v>
      </c>
      <c r="D59">
        <v>3.9730485797146935E-2</v>
      </c>
      <c r="E59">
        <v>3.0767174044627782E-2</v>
      </c>
      <c r="F59">
        <v>2.5009940829248043E-2</v>
      </c>
      <c r="G59">
        <v>9.6289735183910999E-2</v>
      </c>
      <c r="H59">
        <v>2020</v>
      </c>
    </row>
    <row r="60" spans="1:8" x14ac:dyDescent="0.25">
      <c r="A60" t="s">
        <v>69</v>
      </c>
      <c r="B60" t="s">
        <v>3</v>
      </c>
      <c r="C60" t="s">
        <v>70</v>
      </c>
      <c r="D60">
        <v>2.5312594838303513E-3</v>
      </c>
      <c r="E60">
        <v>3.1301291656446995E-3</v>
      </c>
      <c r="F60">
        <v>1.8903611339393873E-3</v>
      </c>
      <c r="G60">
        <v>6.9911778696769671E-3</v>
      </c>
      <c r="H60">
        <v>2020</v>
      </c>
    </row>
    <row r="61" spans="1:8" x14ac:dyDescent="0.25">
      <c r="A61" t="s">
        <v>69</v>
      </c>
      <c r="B61" t="s">
        <v>4</v>
      </c>
      <c r="C61" t="s">
        <v>70</v>
      </c>
      <c r="D61">
        <v>1.1503627716244204E-3</v>
      </c>
      <c r="E61">
        <v>1.0341997368473969E-3</v>
      </c>
      <c r="F61">
        <v>1.1544169463627053E-3</v>
      </c>
      <c r="G61">
        <v>9.5521061354861946E-3</v>
      </c>
      <c r="H61">
        <v>2020</v>
      </c>
    </row>
    <row r="62" spans="1:8" x14ac:dyDescent="0.25">
      <c r="A62" t="s">
        <v>69</v>
      </c>
      <c r="B62" t="s">
        <v>5</v>
      </c>
      <c r="C62" t="s">
        <v>70</v>
      </c>
      <c r="D62">
        <v>2.7266839225455128E-3</v>
      </c>
      <c r="E62">
        <v>1.3352229142551556E-2</v>
      </c>
      <c r="F62">
        <v>3.8260617304996705E-2</v>
      </c>
      <c r="G62">
        <v>0.12516699072375309</v>
      </c>
      <c r="H62">
        <v>2020</v>
      </c>
    </row>
    <row r="63" spans="1:8" x14ac:dyDescent="0.25">
      <c r="A63" t="s">
        <v>69</v>
      </c>
      <c r="B63" t="s">
        <v>6</v>
      </c>
      <c r="C63" t="s">
        <v>70</v>
      </c>
      <c r="D63">
        <v>7.7810401828925901E-2</v>
      </c>
      <c r="E63">
        <v>8.2803697480237942E-2</v>
      </c>
      <c r="F63">
        <v>5.568679146045228E-2</v>
      </c>
      <c r="G63">
        <v>0.1100494008925109</v>
      </c>
      <c r="H63">
        <v>2020</v>
      </c>
    </row>
    <row r="64" spans="1:8" x14ac:dyDescent="0.25">
      <c r="A64" t="s">
        <v>69</v>
      </c>
      <c r="B64" t="s">
        <v>7</v>
      </c>
      <c r="C64" t="s">
        <v>70</v>
      </c>
      <c r="D64">
        <v>8.1661988085075746E-3</v>
      </c>
      <c r="E64">
        <v>1.7055248058171865E-2</v>
      </c>
      <c r="F64">
        <v>5.4149966272413847E-3</v>
      </c>
      <c r="G64">
        <v>5.9344561077845234E-2</v>
      </c>
      <c r="H64">
        <v>2020</v>
      </c>
    </row>
    <row r="65" spans="1:8" x14ac:dyDescent="0.25">
      <c r="A65" t="s">
        <v>69</v>
      </c>
      <c r="B65" t="s">
        <v>8</v>
      </c>
      <c r="C65" t="s">
        <v>70</v>
      </c>
      <c r="D65">
        <v>5.1802534931093547E-3</v>
      </c>
      <c r="E65">
        <v>9.9676494622235271E-3</v>
      </c>
      <c r="F65">
        <v>5.6159792200427645E-3</v>
      </c>
      <c r="G65">
        <v>1.759395149088773E-2</v>
      </c>
      <c r="H65">
        <v>2020</v>
      </c>
    </row>
    <row r="66" spans="1:8" x14ac:dyDescent="0.25">
      <c r="A66" t="s">
        <v>69</v>
      </c>
      <c r="B66" t="s">
        <v>9</v>
      </c>
      <c r="C66" t="s">
        <v>70</v>
      </c>
      <c r="D66">
        <v>8.1920639452797185E-3</v>
      </c>
      <c r="E66">
        <v>1.3839748741949725E-2</v>
      </c>
      <c r="F66">
        <v>1.113405872651237E-2</v>
      </c>
      <c r="G66">
        <v>1.4589067796658505E-2</v>
      </c>
      <c r="H66">
        <v>2020</v>
      </c>
    </row>
    <row r="67" spans="1:8" x14ac:dyDescent="0.25">
      <c r="A67" t="s">
        <v>69</v>
      </c>
      <c r="B67" t="s">
        <v>10</v>
      </c>
      <c r="C67" t="s">
        <v>70</v>
      </c>
      <c r="D67">
        <v>4.7840574315489654E-3</v>
      </c>
      <c r="E67">
        <v>7.2354693854668776E-3</v>
      </c>
      <c r="F67">
        <v>4.9122722897836967E-3</v>
      </c>
      <c r="G67">
        <v>7.3991249043783751E-3</v>
      </c>
      <c r="H67">
        <v>2020</v>
      </c>
    </row>
    <row r="68" spans="1:8" x14ac:dyDescent="0.25">
      <c r="A68" t="s">
        <v>69</v>
      </c>
      <c r="B68" t="s">
        <v>11</v>
      </c>
      <c r="C68" t="s">
        <v>70</v>
      </c>
      <c r="D68">
        <v>3.3792501106489008E-2</v>
      </c>
      <c r="E68">
        <v>4.0253272496292E-2</v>
      </c>
      <c r="F68">
        <v>3.4261703018294724E-2</v>
      </c>
      <c r="G68">
        <v>7.3391513862267638E-2</v>
      </c>
      <c r="H68">
        <v>2020</v>
      </c>
    </row>
    <row r="69" spans="1:8" x14ac:dyDescent="0.25">
      <c r="A69" t="s">
        <v>69</v>
      </c>
      <c r="B69" t="s">
        <v>12</v>
      </c>
      <c r="C69" t="s">
        <v>70</v>
      </c>
      <c r="D69">
        <v>1.2445746831503532E-2</v>
      </c>
      <c r="E69">
        <v>1.8012531347669822E-2</v>
      </c>
      <c r="F69">
        <v>1.2246118602699871E-2</v>
      </c>
      <c r="G69">
        <v>1.795313799841726E-2</v>
      </c>
      <c r="H69">
        <v>2020</v>
      </c>
    </row>
    <row r="70" spans="1:8" x14ac:dyDescent="0.25">
      <c r="A70" t="s">
        <v>69</v>
      </c>
      <c r="B70" t="s">
        <v>13</v>
      </c>
      <c r="C70" t="s">
        <v>70</v>
      </c>
      <c r="D70">
        <v>1.5251415328773102E-2</v>
      </c>
      <c r="E70">
        <v>2.2061640906057101E-2</v>
      </c>
      <c r="F70">
        <v>1.3270291567311998E-2</v>
      </c>
      <c r="G70">
        <v>2.8814531749006042E-2</v>
      </c>
      <c r="H70">
        <v>2020</v>
      </c>
    </row>
    <row r="71" spans="1:8" x14ac:dyDescent="0.25">
      <c r="A71" t="s">
        <v>69</v>
      </c>
      <c r="B71" t="s">
        <v>14</v>
      </c>
      <c r="C71" t="s">
        <v>70</v>
      </c>
      <c r="D71">
        <v>1.1997185737269064E-2</v>
      </c>
      <c r="E71">
        <v>1.6018818087109695E-2</v>
      </c>
      <c r="F71">
        <v>6.6836269515702287E-3</v>
      </c>
      <c r="G71">
        <v>3.9071580418386265E-2</v>
      </c>
      <c r="H71">
        <v>2020</v>
      </c>
    </row>
    <row r="72" spans="1:8" x14ac:dyDescent="0.25">
      <c r="A72" t="s">
        <v>69</v>
      </c>
      <c r="B72" t="s">
        <v>15</v>
      </c>
      <c r="C72" t="s">
        <v>70</v>
      </c>
      <c r="D72">
        <v>1.6273404733129562E-2</v>
      </c>
      <c r="E72">
        <v>3.0051654306343881E-2</v>
      </c>
      <c r="F72">
        <v>1.6192453364021364E-2</v>
      </c>
      <c r="G72">
        <v>9.1822412600922387E-2</v>
      </c>
      <c r="H72">
        <v>2020</v>
      </c>
    </row>
    <row r="73" spans="1:8" x14ac:dyDescent="0.25">
      <c r="A73" t="s">
        <v>69</v>
      </c>
      <c r="B73" t="s">
        <v>16</v>
      </c>
      <c r="C73" t="s">
        <v>70</v>
      </c>
      <c r="D73">
        <v>2.4562179058020987E-2</v>
      </c>
      <c r="E73">
        <v>3.7412372125559465E-2</v>
      </c>
      <c r="F73">
        <v>2.1774091418932565E-2</v>
      </c>
      <c r="G73">
        <v>3.6356157862816763E-2</v>
      </c>
      <c r="H73">
        <v>2020</v>
      </c>
    </row>
    <row r="74" spans="1:8" x14ac:dyDescent="0.25">
      <c r="A74" t="s">
        <v>69</v>
      </c>
      <c r="B74" t="s">
        <v>17</v>
      </c>
      <c r="C74" t="s">
        <v>70</v>
      </c>
      <c r="D74">
        <v>1.1329697830043442E-2</v>
      </c>
      <c r="E74">
        <v>2.2830546927034845E-2</v>
      </c>
      <c r="F74">
        <v>2.2220318140120533E-2</v>
      </c>
      <c r="G74">
        <v>8.0858272236211531E-2</v>
      </c>
      <c r="H74">
        <v>2020</v>
      </c>
    </row>
    <row r="75" spans="1:8" x14ac:dyDescent="0.25">
      <c r="A75" t="s">
        <v>69</v>
      </c>
      <c r="B75" t="s">
        <v>18</v>
      </c>
      <c r="C75" t="s">
        <v>70</v>
      </c>
      <c r="D75">
        <v>1.0170350731858669E-2</v>
      </c>
      <c r="E75">
        <v>2.2276749501306831E-2</v>
      </c>
      <c r="F75">
        <v>7.2115389464681807E-3</v>
      </c>
      <c r="G75">
        <v>4.6459629367735386E-2</v>
      </c>
      <c r="H75">
        <v>2020</v>
      </c>
    </row>
    <row r="76" spans="1:8" x14ac:dyDescent="0.25">
      <c r="A76" t="s">
        <v>69</v>
      </c>
      <c r="B76" t="s">
        <v>19</v>
      </c>
      <c r="C76" t="s">
        <v>70</v>
      </c>
      <c r="D76">
        <v>1.8757492259894704E-2</v>
      </c>
      <c r="E76">
        <v>5.1300200407187767E-2</v>
      </c>
      <c r="F76">
        <v>2.3261378331259696E-2</v>
      </c>
      <c r="G76">
        <v>5.7633739839608983E-2</v>
      </c>
      <c r="H76">
        <v>2020</v>
      </c>
    </row>
    <row r="77" spans="1:8" x14ac:dyDescent="0.25">
      <c r="A77" t="s">
        <v>69</v>
      </c>
      <c r="B77" t="s">
        <v>20</v>
      </c>
      <c r="C77" t="s">
        <v>70</v>
      </c>
      <c r="D77">
        <v>2.6549459579306642E-2</v>
      </c>
      <c r="E77">
        <v>6.2379057916204461E-2</v>
      </c>
      <c r="F77">
        <v>3.4216790783684226E-2</v>
      </c>
      <c r="G77">
        <v>7.2436118842004571E-2</v>
      </c>
      <c r="H77">
        <v>2020</v>
      </c>
    </row>
    <row r="78" spans="1:8" x14ac:dyDescent="0.25">
      <c r="A78" t="s">
        <v>69</v>
      </c>
      <c r="B78" t="s">
        <v>21</v>
      </c>
      <c r="C78" t="s">
        <v>70</v>
      </c>
      <c r="D78">
        <v>2.9460461731773548E-2</v>
      </c>
      <c r="E78">
        <v>1.3177925096254256E-2</v>
      </c>
      <c r="F78">
        <v>1.9866784515196943E-2</v>
      </c>
      <c r="G78">
        <v>2.0728828401900771E-2</v>
      </c>
      <c r="H78">
        <v>2020</v>
      </c>
    </row>
    <row r="79" spans="1:8" x14ac:dyDescent="0.25">
      <c r="A79" t="s">
        <v>69</v>
      </c>
      <c r="B79" t="s">
        <v>22</v>
      </c>
      <c r="C79" t="s">
        <v>70</v>
      </c>
      <c r="D79">
        <v>8.1802647005625052E-3</v>
      </c>
      <c r="E79">
        <v>1.7348192820706904E-2</v>
      </c>
      <c r="F79">
        <v>1.3728259374306237E-2</v>
      </c>
      <c r="G79">
        <v>1.7368263553912973E-2</v>
      </c>
      <c r="H79">
        <v>2020</v>
      </c>
    </row>
    <row r="80" spans="1:8" x14ac:dyDescent="0.25">
      <c r="A80" t="s">
        <v>69</v>
      </c>
      <c r="B80" t="s">
        <v>23</v>
      </c>
      <c r="C80" t="s">
        <v>70</v>
      </c>
      <c r="D80">
        <v>2.5764230746384433E-2</v>
      </c>
      <c r="E80">
        <v>1.2330609803886047E-2</v>
      </c>
      <c r="F80">
        <v>2.1707707746235964E-3</v>
      </c>
      <c r="G80">
        <v>7.8103537533371703E-4</v>
      </c>
      <c r="H80">
        <v>2020</v>
      </c>
    </row>
    <row r="81" spans="1:8" x14ac:dyDescent="0.25">
      <c r="A81" t="s">
        <v>69</v>
      </c>
      <c r="B81" t="s">
        <v>24</v>
      </c>
      <c r="C81" t="s">
        <v>70</v>
      </c>
      <c r="D81">
        <v>4.8418340482672562E-3</v>
      </c>
      <c r="E81">
        <v>4.9653888258628159E-3</v>
      </c>
      <c r="F81">
        <v>7.9221888779885171E-4</v>
      </c>
      <c r="G81">
        <v>6.6840446695291865E-3</v>
      </c>
      <c r="H81">
        <v>2020</v>
      </c>
    </row>
    <row r="82" spans="1:8" x14ac:dyDescent="0.25">
      <c r="A82" t="s">
        <v>69</v>
      </c>
      <c r="B82" t="s">
        <v>25</v>
      </c>
      <c r="C82" t="s">
        <v>70</v>
      </c>
      <c r="D82">
        <v>1.4094037292105725E-2</v>
      </c>
      <c r="E82">
        <v>1.7641263765427646E-2</v>
      </c>
      <c r="F82">
        <v>5.8375681318618006E-3</v>
      </c>
      <c r="G82">
        <v>4.2643833890970012E-3</v>
      </c>
      <c r="H82">
        <v>2020</v>
      </c>
    </row>
    <row r="83" spans="1:8" x14ac:dyDescent="0.25">
      <c r="A83" t="s">
        <v>69</v>
      </c>
      <c r="B83" t="s">
        <v>26</v>
      </c>
      <c r="C83" t="s">
        <v>70</v>
      </c>
      <c r="D83">
        <v>0.13800921549467524</v>
      </c>
      <c r="E83">
        <v>0.13197788953577111</v>
      </c>
      <c r="F83">
        <v>6.9097931074794852E-2</v>
      </c>
      <c r="G83">
        <v>0.21167662394443679</v>
      </c>
      <c r="H83">
        <v>2020</v>
      </c>
    </row>
    <row r="84" spans="1:8" x14ac:dyDescent="0.25">
      <c r="A84" t="s">
        <v>69</v>
      </c>
      <c r="B84" t="s">
        <v>27</v>
      </c>
      <c r="C84" t="s">
        <v>70</v>
      </c>
      <c r="D84">
        <v>2.2853077171115715E-2</v>
      </c>
      <c r="E84">
        <v>2.6487803633269903E-2</v>
      </c>
      <c r="F84">
        <v>2.1526312764738084E-2</v>
      </c>
      <c r="G84">
        <v>1.4001899815507424E-2</v>
      </c>
      <c r="H84">
        <v>2020</v>
      </c>
    </row>
    <row r="85" spans="1:8" x14ac:dyDescent="0.25">
      <c r="A85" t="s">
        <v>69</v>
      </c>
      <c r="B85" t="s">
        <v>28</v>
      </c>
      <c r="C85" t="s">
        <v>70</v>
      </c>
      <c r="D85">
        <v>0.1034871877630298</v>
      </c>
      <c r="E85">
        <v>9.3678284150598465E-2</v>
      </c>
      <c r="F85">
        <v>9.0516199677346601E-2</v>
      </c>
      <c r="G85">
        <v>0.11286268405488657</v>
      </c>
      <c r="H85">
        <v>2020</v>
      </c>
    </row>
    <row r="86" spans="1:8" x14ac:dyDescent="0.25">
      <c r="A86" t="s">
        <v>69</v>
      </c>
      <c r="B86" t="s">
        <v>29</v>
      </c>
      <c r="C86" t="s">
        <v>70</v>
      </c>
      <c r="D86">
        <v>6.8462044091176052E-2</v>
      </c>
      <c r="E86">
        <v>7.3798859031831657E-2</v>
      </c>
      <c r="F86">
        <v>7.4494955675093497E-2</v>
      </c>
      <c r="G86">
        <v>6.1371568144989085E-2</v>
      </c>
      <c r="H86">
        <v>2020</v>
      </c>
    </row>
    <row r="87" spans="1:8" x14ac:dyDescent="0.25">
      <c r="A87" t="s">
        <v>69</v>
      </c>
      <c r="B87" t="s">
        <v>30</v>
      </c>
      <c r="C87" t="s">
        <v>70</v>
      </c>
      <c r="D87">
        <v>4.1004304561773612E-2</v>
      </c>
      <c r="E87">
        <v>4.8045111872771357E-2</v>
      </c>
      <c r="F87">
        <v>2.9339089301586088E-2</v>
      </c>
      <c r="G87">
        <v>6.8742806504157219E-2</v>
      </c>
      <c r="H87">
        <v>2020</v>
      </c>
    </row>
    <row r="88" spans="1:8" x14ac:dyDescent="0.25">
      <c r="A88" t="s">
        <v>69</v>
      </c>
      <c r="B88" t="s">
        <v>31</v>
      </c>
      <c r="C88" t="s">
        <v>70</v>
      </c>
      <c r="D88">
        <v>7.1959589487925581E-3</v>
      </c>
      <c r="E88">
        <v>1.1437920828998315E-2</v>
      </c>
      <c r="F88">
        <v>3.6154153174613934E-3</v>
      </c>
      <c r="G88">
        <v>1.0456965719407256E-2</v>
      </c>
      <c r="H88">
        <v>2020</v>
      </c>
    </row>
    <row r="89" spans="1:8" x14ac:dyDescent="0.25">
      <c r="A89" t="s">
        <v>69</v>
      </c>
      <c r="B89" t="s">
        <v>32</v>
      </c>
      <c r="C89" t="s">
        <v>70</v>
      </c>
      <c r="D89">
        <v>9.8094606592451315E-3</v>
      </c>
      <c r="E89">
        <v>1.0803616742488906E-2</v>
      </c>
      <c r="F89">
        <v>1.0835983067447319E-2</v>
      </c>
      <c r="G89">
        <v>9.7229077424923621E-3</v>
      </c>
      <c r="H89">
        <v>2020</v>
      </c>
    </row>
    <row r="90" spans="1:8" x14ac:dyDescent="0.25">
      <c r="A90" t="s">
        <v>69</v>
      </c>
      <c r="B90" t="s">
        <v>33</v>
      </c>
      <c r="C90" t="s">
        <v>70</v>
      </c>
      <c r="D90">
        <v>2.9201220389662753E-2</v>
      </c>
      <c r="E90">
        <v>4.0001182021523481E-2</v>
      </c>
      <c r="F90">
        <v>1.1243893584078393E-2</v>
      </c>
      <c r="G90">
        <v>1.8482530180148747E-2</v>
      </c>
      <c r="H90">
        <v>2020</v>
      </c>
    </row>
    <row r="91" spans="1:8" x14ac:dyDescent="0.25">
      <c r="A91" t="s">
        <v>69</v>
      </c>
      <c r="B91" t="s">
        <v>34</v>
      </c>
      <c r="C91" t="s">
        <v>70</v>
      </c>
      <c r="D91">
        <v>6.1863897428718834E-3</v>
      </c>
      <c r="E91">
        <v>8.8229517349327005E-3</v>
      </c>
      <c r="F91">
        <v>6.3336411673110358E-3</v>
      </c>
      <c r="G91">
        <v>2.9456975338795848E-3</v>
      </c>
      <c r="H91">
        <v>2020</v>
      </c>
    </row>
    <row r="92" spans="1:8" x14ac:dyDescent="0.25">
      <c r="A92" t="s">
        <v>69</v>
      </c>
      <c r="B92" t="s">
        <v>35</v>
      </c>
      <c r="C92" t="s">
        <v>70</v>
      </c>
      <c r="D92">
        <v>4.8122554969289633E-2</v>
      </c>
      <c r="E92">
        <v>5.2920020838861583E-2</v>
      </c>
      <c r="F92">
        <v>5.1238571824127749E-2</v>
      </c>
      <c r="G92">
        <v>4.9571706122080672E-2</v>
      </c>
      <c r="H92">
        <v>2020</v>
      </c>
    </row>
    <row r="93" spans="1:8" x14ac:dyDescent="0.25">
      <c r="A93" t="s">
        <v>69</v>
      </c>
      <c r="B93" t="s">
        <v>36</v>
      </c>
      <c r="C93" t="s">
        <v>70</v>
      </c>
      <c r="D93">
        <v>1.2394161277861448E-2</v>
      </c>
      <c r="E93">
        <v>1.1400877527272923E-2</v>
      </c>
      <c r="F93">
        <v>1.897039975038621E-2</v>
      </c>
      <c r="G93">
        <v>2.9772139346716927E-3</v>
      </c>
      <c r="H93">
        <v>2020</v>
      </c>
    </row>
    <row r="94" spans="1:8" x14ac:dyDescent="0.25">
      <c r="A94" t="s">
        <v>69</v>
      </c>
      <c r="B94" t="s">
        <v>37</v>
      </c>
      <c r="C94" t="s">
        <v>70</v>
      </c>
      <c r="D94">
        <v>1.3159849304400719E-2</v>
      </c>
      <c r="E94">
        <v>1.1504665072149199E-2</v>
      </c>
      <c r="F94">
        <v>1.8552276473563056E-2</v>
      </c>
      <c r="G94">
        <v>4.7135460189762632E-3</v>
      </c>
      <c r="H94">
        <v>2020</v>
      </c>
    </row>
    <row r="95" spans="1:8" x14ac:dyDescent="0.25">
      <c r="A95" t="s">
        <v>69</v>
      </c>
      <c r="B95" t="s">
        <v>38</v>
      </c>
      <c r="C95" t="s">
        <v>70</v>
      </c>
      <c r="D95">
        <v>2.9436059460298727E-2</v>
      </c>
      <c r="E95">
        <v>2.7940333576290499E-2</v>
      </c>
      <c r="F95">
        <v>3.7281854029470436E-2</v>
      </c>
      <c r="G95">
        <v>3.1324460048828613E-2</v>
      </c>
      <c r="H95">
        <v>2020</v>
      </c>
    </row>
    <row r="96" spans="1:8" x14ac:dyDescent="0.25">
      <c r="A96" t="s">
        <v>69</v>
      </c>
      <c r="B96" t="s">
        <v>39</v>
      </c>
      <c r="C96" t="s">
        <v>70</v>
      </c>
      <c r="D96">
        <v>3.6565306941135092E-2</v>
      </c>
      <c r="E96">
        <v>4.1725228384403221E-2</v>
      </c>
      <c r="F96">
        <v>3.2198380530090193E-2</v>
      </c>
      <c r="G96">
        <v>2.0152433612055185E-2</v>
      </c>
      <c r="H96">
        <v>2020</v>
      </c>
    </row>
    <row r="97" spans="1:8" x14ac:dyDescent="0.25">
      <c r="A97" t="s">
        <v>69</v>
      </c>
      <c r="B97" t="s">
        <v>40</v>
      </c>
      <c r="C97" t="s">
        <v>70</v>
      </c>
      <c r="D97">
        <v>5.8223531676631572E-2</v>
      </c>
      <c r="E97">
        <v>6.5464006811567013E-2</v>
      </c>
      <c r="F97">
        <v>4.0451626291819157E-2</v>
      </c>
      <c r="G97">
        <v>6.9577910734845747E-2</v>
      </c>
      <c r="H97">
        <v>2020</v>
      </c>
    </row>
    <row r="98" spans="1:8" x14ac:dyDescent="0.25">
      <c r="A98" t="s">
        <v>69</v>
      </c>
      <c r="B98" t="s">
        <v>41</v>
      </c>
      <c r="C98" t="s">
        <v>70</v>
      </c>
      <c r="D98">
        <v>2.9189745219857708E-2</v>
      </c>
      <c r="E98">
        <v>3.0825916563421613E-2</v>
      </c>
      <c r="F98">
        <v>5.7281627411993441E-2</v>
      </c>
      <c r="G98">
        <v>1.4755090847392001E-2</v>
      </c>
      <c r="H98">
        <v>2020</v>
      </c>
    </row>
    <row r="99" spans="1:8" x14ac:dyDescent="0.25">
      <c r="A99" t="s">
        <v>69</v>
      </c>
      <c r="B99" t="s">
        <v>42</v>
      </c>
      <c r="C99" t="s">
        <v>70</v>
      </c>
      <c r="D99">
        <v>1.8813931680366575E-2</v>
      </c>
      <c r="E99">
        <v>1.6251941473208922E-2</v>
      </c>
      <c r="F99">
        <v>2.7496674996055619E-2</v>
      </c>
      <c r="G99">
        <v>1.9004816310115805E-3</v>
      </c>
      <c r="H99">
        <v>2020</v>
      </c>
    </row>
    <row r="100" spans="1:8" x14ac:dyDescent="0.25">
      <c r="A100" t="s">
        <v>69</v>
      </c>
      <c r="B100" t="s">
        <v>43</v>
      </c>
      <c r="C100" t="s">
        <v>70</v>
      </c>
      <c r="D100">
        <v>0.15214596483774995</v>
      </c>
      <c r="E100">
        <v>0.13836207384120328</v>
      </c>
      <c r="F100">
        <v>0.15944438578787812</v>
      </c>
      <c r="G100">
        <v>8.4727923858374868E-2</v>
      </c>
      <c r="H100">
        <v>2020</v>
      </c>
    </row>
    <row r="101" spans="1:8" x14ac:dyDescent="0.25">
      <c r="A101" t="s">
        <v>69</v>
      </c>
      <c r="B101" t="s">
        <v>44</v>
      </c>
      <c r="C101" t="s">
        <v>70</v>
      </c>
      <c r="D101">
        <v>7.6351430891521979E-2</v>
      </c>
      <c r="E101">
        <v>5.0274682032427048E-2</v>
      </c>
      <c r="F101">
        <v>6.5238203583623686E-2</v>
      </c>
      <c r="G101">
        <v>3.6047033774003527E-2</v>
      </c>
      <c r="H101">
        <v>2020</v>
      </c>
    </row>
    <row r="102" spans="1:8" x14ac:dyDescent="0.25">
      <c r="A102" t="s">
        <v>69</v>
      </c>
      <c r="B102" t="s">
        <v>45</v>
      </c>
      <c r="C102" t="s">
        <v>70</v>
      </c>
      <c r="D102">
        <v>3.0787297318158366E-2</v>
      </c>
      <c r="E102">
        <v>2.4818398515752058E-2</v>
      </c>
      <c r="F102">
        <v>2.5609939548397076E-2</v>
      </c>
      <c r="G102">
        <v>6.0786836310367659E-3</v>
      </c>
      <c r="H102">
        <v>2020</v>
      </c>
    </row>
    <row r="103" spans="1:8" x14ac:dyDescent="0.25">
      <c r="A103" t="s">
        <v>69</v>
      </c>
      <c r="B103" t="s">
        <v>46</v>
      </c>
      <c r="C103" t="s">
        <v>70</v>
      </c>
      <c r="D103">
        <v>3.0131107433790084E-2</v>
      </c>
      <c r="E103">
        <v>9.8921144022628155E-3</v>
      </c>
      <c r="F103">
        <v>1.3798253813477514E-2</v>
      </c>
      <c r="G103">
        <v>8.2745263061453685E-3</v>
      </c>
      <c r="H103">
        <v>2020</v>
      </c>
    </row>
    <row r="104" spans="1:8" x14ac:dyDescent="0.25">
      <c r="A104" t="s">
        <v>69</v>
      </c>
      <c r="B104" t="s">
        <v>47</v>
      </c>
      <c r="C104" t="s">
        <v>70</v>
      </c>
      <c r="D104">
        <v>9.382015186793307E-3</v>
      </c>
      <c r="E104">
        <v>1.1071162264022978E-2</v>
      </c>
      <c r="F104">
        <v>1.3894715982802659E-2</v>
      </c>
      <c r="G104">
        <v>3.1376852395356754E-3</v>
      </c>
      <c r="H104">
        <v>2020</v>
      </c>
    </row>
    <row r="105" spans="1:8" x14ac:dyDescent="0.25">
      <c r="A105" t="s">
        <v>69</v>
      </c>
      <c r="B105" t="s">
        <v>48</v>
      </c>
      <c r="C105" t="s">
        <v>70</v>
      </c>
      <c r="D105">
        <v>6.3582901019718511E-3</v>
      </c>
      <c r="E105">
        <v>1.0350808263565719E-2</v>
      </c>
      <c r="F105">
        <v>4.5348886467431009E-3</v>
      </c>
      <c r="G105">
        <v>2.1874826630745026E-2</v>
      </c>
      <c r="H105">
        <v>2020</v>
      </c>
    </row>
    <row r="106" spans="1:8" x14ac:dyDescent="0.25">
      <c r="A106" t="s">
        <v>69</v>
      </c>
      <c r="B106" t="s">
        <v>49</v>
      </c>
      <c r="C106" t="s">
        <v>70</v>
      </c>
      <c r="D106">
        <v>8.9566327306655855E-2</v>
      </c>
      <c r="E106">
        <v>6.8668749521277536E-2</v>
      </c>
      <c r="F106">
        <v>6.241087903622624E-2</v>
      </c>
      <c r="G106">
        <v>3.3284738078008344E-2</v>
      </c>
      <c r="H106">
        <v>2020</v>
      </c>
    </row>
    <row r="107" spans="1:8" x14ac:dyDescent="0.25">
      <c r="A107" t="s">
        <v>69</v>
      </c>
      <c r="B107" t="s">
        <v>50</v>
      </c>
      <c r="C107" t="s">
        <v>70</v>
      </c>
      <c r="D107">
        <v>0.10814196214029836</v>
      </c>
      <c r="E107">
        <v>8.9965842951351169E-2</v>
      </c>
      <c r="F107">
        <v>0.1973256521836988</v>
      </c>
      <c r="G107">
        <v>9.1182350590767361E-2</v>
      </c>
      <c r="H107">
        <v>2020</v>
      </c>
    </row>
    <row r="108" spans="1:8" x14ac:dyDescent="0.25">
      <c r="A108" t="s">
        <v>69</v>
      </c>
      <c r="B108" t="s">
        <v>51</v>
      </c>
      <c r="C108" t="s">
        <v>70</v>
      </c>
      <c r="D108">
        <v>6.3632628299814531E-2</v>
      </c>
      <c r="E108">
        <v>6.3972817583371769E-2</v>
      </c>
      <c r="F108">
        <v>1.8359875497804993E-2</v>
      </c>
      <c r="G108">
        <v>5.637021984983942E-2</v>
      </c>
      <c r="H108">
        <v>2020</v>
      </c>
    </row>
    <row r="109" spans="1:8" x14ac:dyDescent="0.25">
      <c r="A109" t="s">
        <v>69</v>
      </c>
      <c r="B109" t="s">
        <v>52</v>
      </c>
      <c r="C109" t="s">
        <v>70</v>
      </c>
      <c r="D109">
        <v>0.11706070975308056</v>
      </c>
      <c r="E109">
        <v>0.10858065982108073</v>
      </c>
      <c r="F109">
        <v>0.11977427710921772</v>
      </c>
      <c r="G109">
        <v>6.162958357517874E-2</v>
      </c>
      <c r="H109">
        <v>2020</v>
      </c>
    </row>
    <row r="110" spans="1:8" x14ac:dyDescent="0.25">
      <c r="A110" t="s">
        <v>69</v>
      </c>
      <c r="B110" t="s">
        <v>53</v>
      </c>
      <c r="C110" t="s">
        <v>70</v>
      </c>
      <c r="D110">
        <v>4.57360780848384E-2</v>
      </c>
      <c r="E110">
        <v>5.2813168540541418E-2</v>
      </c>
      <c r="F110">
        <v>4.3289253538466008E-2</v>
      </c>
      <c r="G110">
        <v>4.2534628481575291E-2</v>
      </c>
      <c r="H110">
        <v>2020</v>
      </c>
    </row>
    <row r="111" spans="1:8" x14ac:dyDescent="0.25">
      <c r="A111" t="s">
        <v>69</v>
      </c>
      <c r="B111" t="s">
        <v>54</v>
      </c>
      <c r="C111" t="s">
        <v>70</v>
      </c>
      <c r="D111">
        <v>1.7436393991154182E-3</v>
      </c>
      <c r="E111">
        <v>4.4171987814038286E-3</v>
      </c>
      <c r="F111">
        <v>1.1947372894477205E-3</v>
      </c>
      <c r="G111">
        <v>2.6629071845254235E-3</v>
      </c>
      <c r="H111">
        <v>2020</v>
      </c>
    </row>
    <row r="112" spans="1:8" x14ac:dyDescent="0.25">
      <c r="A112" t="s">
        <v>69</v>
      </c>
      <c r="B112" t="s">
        <v>0</v>
      </c>
      <c r="C112" t="s">
        <v>70</v>
      </c>
      <c r="D112">
        <v>2.3682454919257991E-2</v>
      </c>
      <c r="E112">
        <v>3.5069272145524438E-2</v>
      </c>
      <c r="F112">
        <v>4.6271379382515701E-2</v>
      </c>
      <c r="G112">
        <v>5.8677884567078266E-2</v>
      </c>
      <c r="H112">
        <v>2025</v>
      </c>
    </row>
    <row r="113" spans="1:8" x14ac:dyDescent="0.25">
      <c r="A113" t="s">
        <v>69</v>
      </c>
      <c r="B113" t="s">
        <v>1</v>
      </c>
      <c r="C113" t="s">
        <v>70</v>
      </c>
      <c r="D113">
        <v>5.395270861671099E-2</v>
      </c>
      <c r="E113">
        <v>5.7201401174630996E-2</v>
      </c>
      <c r="F113">
        <v>2.3220958513339364E-2</v>
      </c>
      <c r="G113">
        <v>9.7149026698959459E-2</v>
      </c>
      <c r="H113">
        <v>2025</v>
      </c>
    </row>
    <row r="114" spans="1:8" x14ac:dyDescent="0.25">
      <c r="A114" t="s">
        <v>69</v>
      </c>
      <c r="B114" t="s">
        <v>2</v>
      </c>
      <c r="C114" t="s">
        <v>70</v>
      </c>
      <c r="D114">
        <v>3.9596900081230971E-2</v>
      </c>
      <c r="E114">
        <v>3.0654092058433884E-2</v>
      </c>
      <c r="F114">
        <v>2.4930824441712629E-2</v>
      </c>
      <c r="G114">
        <v>9.6238366762449984E-2</v>
      </c>
      <c r="H114">
        <v>2025</v>
      </c>
    </row>
    <row r="115" spans="1:8" x14ac:dyDescent="0.25">
      <c r="A115" t="s">
        <v>69</v>
      </c>
      <c r="B115" t="s">
        <v>3</v>
      </c>
      <c r="C115" t="s">
        <v>70</v>
      </c>
      <c r="D115">
        <v>2.5310052715404913E-3</v>
      </c>
      <c r="E115">
        <v>3.1278826341475819E-3</v>
      </c>
      <c r="F115">
        <v>1.8870529070080901E-3</v>
      </c>
      <c r="G115">
        <v>6.9842282199406389E-3</v>
      </c>
      <c r="H115">
        <v>2025</v>
      </c>
    </row>
    <row r="116" spans="1:8" x14ac:dyDescent="0.25">
      <c r="A116" t="s">
        <v>69</v>
      </c>
      <c r="B116" t="s">
        <v>4</v>
      </c>
      <c r="C116" t="s">
        <v>70</v>
      </c>
      <c r="D116">
        <v>1.1496415590070035E-3</v>
      </c>
      <c r="E116">
        <v>1.034283182515952E-3</v>
      </c>
      <c r="F116">
        <v>1.1525501377988396E-3</v>
      </c>
      <c r="G116">
        <v>9.558665556860876E-3</v>
      </c>
      <c r="H116">
        <v>2025</v>
      </c>
    </row>
    <row r="117" spans="1:8" x14ac:dyDescent="0.25">
      <c r="A117" t="s">
        <v>69</v>
      </c>
      <c r="B117" t="s">
        <v>5</v>
      </c>
      <c r="C117" t="s">
        <v>70</v>
      </c>
      <c r="D117">
        <v>2.6962279954661525E-3</v>
      </c>
      <c r="E117">
        <v>1.3222701270879681E-2</v>
      </c>
      <c r="F117">
        <v>3.7945740135536025E-2</v>
      </c>
      <c r="G117">
        <v>0.12411259752560691</v>
      </c>
      <c r="H117">
        <v>2025</v>
      </c>
    </row>
    <row r="118" spans="1:8" x14ac:dyDescent="0.25">
      <c r="A118" t="s">
        <v>69</v>
      </c>
      <c r="B118" t="s">
        <v>6</v>
      </c>
      <c r="C118" t="s">
        <v>70</v>
      </c>
      <c r="D118">
        <v>7.7754428862869707E-2</v>
      </c>
      <c r="E118">
        <v>8.2753884824351046E-2</v>
      </c>
      <c r="F118">
        <v>5.5648435487600428E-2</v>
      </c>
      <c r="G118">
        <v>0.11004179311319985</v>
      </c>
      <c r="H118">
        <v>2025</v>
      </c>
    </row>
    <row r="119" spans="1:8" x14ac:dyDescent="0.25">
      <c r="A119" t="s">
        <v>69</v>
      </c>
      <c r="B119" t="s">
        <v>7</v>
      </c>
      <c r="C119" t="s">
        <v>70</v>
      </c>
      <c r="D119">
        <v>8.1454005385305679E-3</v>
      </c>
      <c r="E119">
        <v>1.7039233957800867E-2</v>
      </c>
      <c r="F119">
        <v>5.4082579373788478E-3</v>
      </c>
      <c r="G119">
        <v>5.9309612992666912E-2</v>
      </c>
      <c r="H119">
        <v>2025</v>
      </c>
    </row>
    <row r="120" spans="1:8" x14ac:dyDescent="0.25">
      <c r="A120" t="s">
        <v>69</v>
      </c>
      <c r="B120" t="s">
        <v>8</v>
      </c>
      <c r="C120" t="s">
        <v>70</v>
      </c>
      <c r="D120">
        <v>5.1731008503447555E-3</v>
      </c>
      <c r="E120">
        <v>9.9525088393431875E-3</v>
      </c>
      <c r="F120">
        <v>5.6047977782258543E-3</v>
      </c>
      <c r="G120">
        <v>1.7548384183893824E-2</v>
      </c>
      <c r="H120">
        <v>2025</v>
      </c>
    </row>
    <row r="121" spans="1:8" x14ac:dyDescent="0.25">
      <c r="A121" t="s">
        <v>69</v>
      </c>
      <c r="B121" t="s">
        <v>9</v>
      </c>
      <c r="C121" t="s">
        <v>70</v>
      </c>
      <c r="D121">
        <v>8.1778510800783553E-3</v>
      </c>
      <c r="E121">
        <v>1.3816050332854725E-2</v>
      </c>
      <c r="F121">
        <v>1.1114989953734243E-2</v>
      </c>
      <c r="G121">
        <v>1.4555521885269127E-2</v>
      </c>
      <c r="H121">
        <v>2025</v>
      </c>
    </row>
    <row r="122" spans="1:8" x14ac:dyDescent="0.25">
      <c r="A122" t="s">
        <v>69</v>
      </c>
      <c r="B122" t="s">
        <v>10</v>
      </c>
      <c r="C122" t="s">
        <v>70</v>
      </c>
      <c r="D122">
        <v>4.7790998139955066E-3</v>
      </c>
      <c r="E122">
        <v>7.2253034596914114E-3</v>
      </c>
      <c r="F122">
        <v>4.9073293472593413E-3</v>
      </c>
      <c r="G122">
        <v>7.3861347326811561E-3</v>
      </c>
      <c r="H122">
        <v>2025</v>
      </c>
    </row>
    <row r="123" spans="1:8" x14ac:dyDescent="0.25">
      <c r="A123" t="s">
        <v>69</v>
      </c>
      <c r="B123" t="s">
        <v>11</v>
      </c>
      <c r="C123" t="s">
        <v>70</v>
      </c>
      <c r="D123">
        <v>3.3680710629979599E-2</v>
      </c>
      <c r="E123">
        <v>4.0110389704938174E-2</v>
      </c>
      <c r="F123">
        <v>3.4204468956712135E-2</v>
      </c>
      <c r="G123">
        <v>7.3123301095783619E-2</v>
      </c>
      <c r="H123">
        <v>2025</v>
      </c>
    </row>
    <row r="124" spans="1:8" x14ac:dyDescent="0.25">
      <c r="A124" t="s">
        <v>69</v>
      </c>
      <c r="B124" t="s">
        <v>12</v>
      </c>
      <c r="C124" t="s">
        <v>70</v>
      </c>
      <c r="D124">
        <v>1.2427107161771471E-2</v>
      </c>
      <c r="E124">
        <v>1.8003787688661788E-2</v>
      </c>
      <c r="F124">
        <v>1.2227110495947411E-2</v>
      </c>
      <c r="G124">
        <v>1.7952849137714996E-2</v>
      </c>
      <c r="H124">
        <v>2025</v>
      </c>
    </row>
    <row r="125" spans="1:8" x14ac:dyDescent="0.25">
      <c r="A125" t="s">
        <v>69</v>
      </c>
      <c r="B125" t="s">
        <v>13</v>
      </c>
      <c r="C125" t="s">
        <v>70</v>
      </c>
      <c r="D125">
        <v>1.5217962435100521E-2</v>
      </c>
      <c r="E125">
        <v>2.2024258480709821E-2</v>
      </c>
      <c r="F125">
        <v>1.3245446647693648E-2</v>
      </c>
      <c r="G125">
        <v>2.8734326280329844E-2</v>
      </c>
      <c r="H125">
        <v>2025</v>
      </c>
    </row>
    <row r="126" spans="1:8" x14ac:dyDescent="0.25">
      <c r="A126" t="s">
        <v>69</v>
      </c>
      <c r="B126" t="s">
        <v>14</v>
      </c>
      <c r="C126" t="s">
        <v>70</v>
      </c>
      <c r="D126">
        <v>1.1967510703366839E-2</v>
      </c>
      <c r="E126">
        <v>1.5964145558091416E-2</v>
      </c>
      <c r="F126">
        <v>6.665606580043189E-3</v>
      </c>
      <c r="G126">
        <v>3.9001124396048706E-2</v>
      </c>
      <c r="H126">
        <v>2025</v>
      </c>
    </row>
    <row r="127" spans="1:8" x14ac:dyDescent="0.25">
      <c r="A127" t="s">
        <v>69</v>
      </c>
      <c r="B127" t="s">
        <v>15</v>
      </c>
      <c r="C127" t="s">
        <v>70</v>
      </c>
      <c r="D127">
        <v>1.6207232726877831E-2</v>
      </c>
      <c r="E127">
        <v>2.9937160421872971E-2</v>
      </c>
      <c r="F127">
        <v>1.6129427195602463E-2</v>
      </c>
      <c r="G127">
        <v>9.1500379506468527E-2</v>
      </c>
      <c r="H127">
        <v>2025</v>
      </c>
    </row>
    <row r="128" spans="1:8" x14ac:dyDescent="0.25">
      <c r="A128" t="s">
        <v>69</v>
      </c>
      <c r="B128" t="s">
        <v>16</v>
      </c>
      <c r="C128" t="s">
        <v>70</v>
      </c>
      <c r="D128">
        <v>2.4524910940441434E-2</v>
      </c>
      <c r="E128">
        <v>3.7360132682671195E-2</v>
      </c>
      <c r="F128">
        <v>2.1733190674059964E-2</v>
      </c>
      <c r="G128">
        <v>3.6277826003328711E-2</v>
      </c>
      <c r="H128">
        <v>2025</v>
      </c>
    </row>
    <row r="129" spans="1:8" x14ac:dyDescent="0.25">
      <c r="A129" t="s">
        <v>69</v>
      </c>
      <c r="B129" t="s">
        <v>17</v>
      </c>
      <c r="C129" t="s">
        <v>70</v>
      </c>
      <c r="D129">
        <v>1.1305134653543013E-2</v>
      </c>
      <c r="E129">
        <v>2.2802967838670099E-2</v>
      </c>
      <c r="F129">
        <v>2.2213752719088143E-2</v>
      </c>
      <c r="G129">
        <v>8.0694158856391821E-2</v>
      </c>
      <c r="H129">
        <v>2025</v>
      </c>
    </row>
    <row r="130" spans="1:8" x14ac:dyDescent="0.25">
      <c r="A130" t="s">
        <v>69</v>
      </c>
      <c r="B130" t="s">
        <v>18</v>
      </c>
      <c r="C130" t="s">
        <v>70</v>
      </c>
      <c r="D130">
        <v>1.0148521605963516E-2</v>
      </c>
      <c r="E130">
        <v>2.224968649477211E-2</v>
      </c>
      <c r="F130">
        <v>7.20243767862184E-3</v>
      </c>
      <c r="G130">
        <v>4.6378655169471455E-2</v>
      </c>
      <c r="H130">
        <v>2025</v>
      </c>
    </row>
    <row r="131" spans="1:8" x14ac:dyDescent="0.25">
      <c r="A131" t="s">
        <v>69</v>
      </c>
      <c r="B131" t="s">
        <v>19</v>
      </c>
      <c r="C131" t="s">
        <v>70</v>
      </c>
      <c r="D131">
        <v>1.8709863973842292E-2</v>
      </c>
      <c r="E131">
        <v>5.1232492740828313E-2</v>
      </c>
      <c r="F131">
        <v>2.3231257813005658E-2</v>
      </c>
      <c r="G131">
        <v>5.7529462543926435E-2</v>
      </c>
      <c r="H131">
        <v>2025</v>
      </c>
    </row>
    <row r="132" spans="1:8" x14ac:dyDescent="0.25">
      <c r="A132" t="s">
        <v>69</v>
      </c>
      <c r="B132" t="s">
        <v>20</v>
      </c>
      <c r="C132" t="s">
        <v>70</v>
      </c>
      <c r="D132">
        <v>2.6496646391784433E-2</v>
      </c>
      <c r="E132">
        <v>6.232259063703658E-2</v>
      </c>
      <c r="F132">
        <v>3.4178423454795048E-2</v>
      </c>
      <c r="G132">
        <v>7.2372654296172748E-2</v>
      </c>
      <c r="H132">
        <v>2025</v>
      </c>
    </row>
    <row r="133" spans="1:8" x14ac:dyDescent="0.25">
      <c r="A133" t="s">
        <v>69</v>
      </c>
      <c r="B133" t="s">
        <v>21</v>
      </c>
      <c r="C133" t="s">
        <v>70</v>
      </c>
      <c r="D133">
        <v>2.9374566883510964E-2</v>
      </c>
      <c r="E133">
        <v>1.3162378858641299E-2</v>
      </c>
      <c r="F133">
        <v>1.9847047140069171E-2</v>
      </c>
      <c r="G133">
        <v>2.0719187259452009E-2</v>
      </c>
      <c r="H133">
        <v>2025</v>
      </c>
    </row>
    <row r="134" spans="1:8" x14ac:dyDescent="0.25">
      <c r="A134" t="s">
        <v>69</v>
      </c>
      <c r="B134" t="s">
        <v>22</v>
      </c>
      <c r="C134" t="s">
        <v>70</v>
      </c>
      <c r="D134">
        <v>8.1682324886853189E-3</v>
      </c>
      <c r="E134">
        <v>1.7339996383205766E-2</v>
      </c>
      <c r="F134">
        <v>1.3721981565576625E-2</v>
      </c>
      <c r="G134">
        <v>1.7363845514796139E-2</v>
      </c>
      <c r="H134">
        <v>2025</v>
      </c>
    </row>
    <row r="135" spans="1:8" x14ac:dyDescent="0.25">
      <c r="A135" t="s">
        <v>69</v>
      </c>
      <c r="B135" t="s">
        <v>23</v>
      </c>
      <c r="C135" t="s">
        <v>70</v>
      </c>
      <c r="D135">
        <v>2.5739600963933025E-2</v>
      </c>
      <c r="E135">
        <v>1.2312342951542422E-2</v>
      </c>
      <c r="F135">
        <v>2.1712162983539489E-3</v>
      </c>
      <c r="G135">
        <v>7.7973379488966408E-4</v>
      </c>
      <c r="H135">
        <v>2025</v>
      </c>
    </row>
    <row r="136" spans="1:8" x14ac:dyDescent="0.25">
      <c r="A136" t="s">
        <v>69</v>
      </c>
      <c r="B136" t="s">
        <v>24</v>
      </c>
      <c r="C136" t="s">
        <v>70</v>
      </c>
      <c r="D136">
        <v>4.8381587641896148E-3</v>
      </c>
      <c r="E136">
        <v>4.9645301261363253E-3</v>
      </c>
      <c r="F136">
        <v>7.9225089540986874E-4</v>
      </c>
      <c r="G136">
        <v>6.68493502321815E-3</v>
      </c>
      <c r="H136">
        <v>2025</v>
      </c>
    </row>
    <row r="137" spans="1:8" x14ac:dyDescent="0.25">
      <c r="A137" t="s">
        <v>69</v>
      </c>
      <c r="B137" t="s">
        <v>25</v>
      </c>
      <c r="C137" t="s">
        <v>70</v>
      </c>
      <c r="D137">
        <v>1.4068535278292162E-2</v>
      </c>
      <c r="E137">
        <v>1.7585252491698074E-2</v>
      </c>
      <c r="F137">
        <v>5.8222016899366347E-3</v>
      </c>
      <c r="G137">
        <v>4.2579443975930388E-3</v>
      </c>
      <c r="H137">
        <v>2025</v>
      </c>
    </row>
    <row r="138" spans="1:8" x14ac:dyDescent="0.25">
      <c r="A138" t="s">
        <v>69</v>
      </c>
      <c r="B138" t="s">
        <v>26</v>
      </c>
      <c r="C138" t="s">
        <v>70</v>
      </c>
      <c r="D138">
        <v>0.1380143417142706</v>
      </c>
      <c r="E138">
        <v>0.13195411698155773</v>
      </c>
      <c r="F138">
        <v>6.9112845419079846E-2</v>
      </c>
      <c r="G138">
        <v>0.21185549866119036</v>
      </c>
      <c r="H138">
        <v>2025</v>
      </c>
    </row>
    <row r="139" spans="1:8" x14ac:dyDescent="0.25">
      <c r="A139" t="s">
        <v>69</v>
      </c>
      <c r="B139" t="s">
        <v>27</v>
      </c>
      <c r="C139" t="s">
        <v>70</v>
      </c>
      <c r="D139">
        <v>2.2852161944602985E-2</v>
      </c>
      <c r="E139">
        <v>2.64834740631095E-2</v>
      </c>
      <c r="F139">
        <v>2.1535401771760165E-2</v>
      </c>
      <c r="G139">
        <v>1.4000873958545133E-2</v>
      </c>
      <c r="H139">
        <v>2025</v>
      </c>
    </row>
    <row r="140" spans="1:8" x14ac:dyDescent="0.25">
      <c r="A140" t="s">
        <v>69</v>
      </c>
      <c r="B140" t="s">
        <v>28</v>
      </c>
      <c r="C140" t="s">
        <v>70</v>
      </c>
      <c r="D140">
        <v>0.10335891728145541</v>
      </c>
      <c r="E140">
        <v>9.3588050107235754E-2</v>
      </c>
      <c r="F140">
        <v>9.0487762283209691E-2</v>
      </c>
      <c r="G140">
        <v>0.11286511338247025</v>
      </c>
      <c r="H140">
        <v>2025</v>
      </c>
    </row>
    <row r="141" spans="1:8" x14ac:dyDescent="0.25">
      <c r="A141" t="s">
        <v>69</v>
      </c>
      <c r="B141" t="s">
        <v>29</v>
      </c>
      <c r="C141" t="s">
        <v>70</v>
      </c>
      <c r="D141">
        <v>6.8473935005301051E-2</v>
      </c>
      <c r="E141">
        <v>7.3826029087636469E-2</v>
      </c>
      <c r="F141">
        <v>7.4536640958660791E-2</v>
      </c>
      <c r="G141">
        <v>6.1413133346803178E-2</v>
      </c>
      <c r="H141">
        <v>2025</v>
      </c>
    </row>
    <row r="142" spans="1:8" x14ac:dyDescent="0.25">
      <c r="A142" t="s">
        <v>69</v>
      </c>
      <c r="B142" t="s">
        <v>30</v>
      </c>
      <c r="C142" t="s">
        <v>70</v>
      </c>
      <c r="D142">
        <v>4.0981062549410717E-2</v>
      </c>
      <c r="E142">
        <v>4.8002526729519129E-2</v>
      </c>
      <c r="F142">
        <v>2.9310183440246853E-2</v>
      </c>
      <c r="G142">
        <v>6.8721567739836856E-2</v>
      </c>
      <c r="H142">
        <v>2025</v>
      </c>
    </row>
    <row r="143" spans="1:8" x14ac:dyDescent="0.25">
      <c r="A143" t="s">
        <v>69</v>
      </c>
      <c r="B143" t="s">
        <v>31</v>
      </c>
      <c r="C143" t="s">
        <v>70</v>
      </c>
      <c r="D143">
        <v>7.1699883775108511E-3</v>
      </c>
      <c r="E143">
        <v>1.142471955409472E-2</v>
      </c>
      <c r="F143">
        <v>3.6139035027578439E-3</v>
      </c>
      <c r="G143">
        <v>1.0446835248182356E-2</v>
      </c>
      <c r="H143">
        <v>2025</v>
      </c>
    </row>
    <row r="144" spans="1:8" x14ac:dyDescent="0.25">
      <c r="A144" t="s">
        <v>69</v>
      </c>
      <c r="B144" t="s">
        <v>32</v>
      </c>
      <c r="C144" t="s">
        <v>70</v>
      </c>
      <c r="D144">
        <v>9.8113495528234576E-3</v>
      </c>
      <c r="E144">
        <v>1.0805331917549375E-2</v>
      </c>
      <c r="F144">
        <v>1.0836718004684507E-2</v>
      </c>
      <c r="G144">
        <v>9.7239380963648082E-3</v>
      </c>
      <c r="H144">
        <v>2025</v>
      </c>
    </row>
    <row r="145" spans="1:8" x14ac:dyDescent="0.25">
      <c r="A145" t="s">
        <v>69</v>
      </c>
      <c r="B145" t="s">
        <v>33</v>
      </c>
      <c r="C145" t="s">
        <v>70</v>
      </c>
      <c r="D145">
        <v>2.9163731653105658E-2</v>
      </c>
      <c r="E145">
        <v>3.9928898198557675E-2</v>
      </c>
      <c r="F145">
        <v>1.1232656092869697E-2</v>
      </c>
      <c r="G145">
        <v>1.84640701964091E-2</v>
      </c>
      <c r="H145">
        <v>2025</v>
      </c>
    </row>
    <row r="146" spans="1:8" x14ac:dyDescent="0.25">
      <c r="A146" t="s">
        <v>69</v>
      </c>
      <c r="B146" t="s">
        <v>34</v>
      </c>
      <c r="C146" t="s">
        <v>70</v>
      </c>
      <c r="D146">
        <v>6.1871459429645266E-3</v>
      </c>
      <c r="E146">
        <v>8.8155536220201509E-3</v>
      </c>
      <c r="F146">
        <v>6.3278089803786748E-3</v>
      </c>
      <c r="G146">
        <v>2.9452387056212595E-3</v>
      </c>
      <c r="H146">
        <v>2025</v>
      </c>
    </row>
    <row r="147" spans="1:8" x14ac:dyDescent="0.25">
      <c r="A147" t="s">
        <v>69</v>
      </c>
      <c r="B147" t="s">
        <v>35</v>
      </c>
      <c r="C147" t="s">
        <v>70</v>
      </c>
      <c r="D147">
        <v>4.8127108351446984E-2</v>
      </c>
      <c r="E147">
        <v>5.2945068357230465E-2</v>
      </c>
      <c r="F147">
        <v>5.1249962468134257E-2</v>
      </c>
      <c r="G147">
        <v>4.959449430255404E-2</v>
      </c>
      <c r="H147">
        <v>2025</v>
      </c>
    </row>
    <row r="148" spans="1:8" x14ac:dyDescent="0.25">
      <c r="A148" t="s">
        <v>69</v>
      </c>
      <c r="B148" t="s">
        <v>36</v>
      </c>
      <c r="C148" t="s">
        <v>70</v>
      </c>
      <c r="D148">
        <v>1.2392879657264192E-2</v>
      </c>
      <c r="E148">
        <v>1.139320120711885E-2</v>
      </c>
      <c r="F148">
        <v>1.8970877259127043E-2</v>
      </c>
      <c r="G148">
        <v>2.975021471088672E-3</v>
      </c>
      <c r="H148">
        <v>2025</v>
      </c>
    </row>
    <row r="149" spans="1:8" x14ac:dyDescent="0.25">
      <c r="A149" t="s">
        <v>69</v>
      </c>
      <c r="B149" t="s">
        <v>37</v>
      </c>
      <c r="C149" t="s">
        <v>70</v>
      </c>
      <c r="D149">
        <v>1.3151323024137596E-2</v>
      </c>
      <c r="E149">
        <v>1.150210832642742E-2</v>
      </c>
      <c r="F149">
        <v>1.855251560180729E-2</v>
      </c>
      <c r="G149">
        <v>4.7091105191794796E-3</v>
      </c>
      <c r="H149">
        <v>2025</v>
      </c>
    </row>
    <row r="150" spans="1:8" x14ac:dyDescent="0.25">
      <c r="A150" t="s">
        <v>69</v>
      </c>
      <c r="B150" t="s">
        <v>38</v>
      </c>
      <c r="C150" t="s">
        <v>70</v>
      </c>
      <c r="D150">
        <v>2.9417820296502844E-2</v>
      </c>
      <c r="E150">
        <v>2.7927932617081926E-2</v>
      </c>
      <c r="F150">
        <v>3.7270201518285286E-2</v>
      </c>
      <c r="G150">
        <v>3.1343861335091316E-2</v>
      </c>
      <c r="H150">
        <v>2025</v>
      </c>
    </row>
    <row r="151" spans="1:8" x14ac:dyDescent="0.25">
      <c r="A151" t="s">
        <v>69</v>
      </c>
      <c r="B151" t="s">
        <v>39</v>
      </c>
      <c r="C151" t="s">
        <v>70</v>
      </c>
      <c r="D151">
        <v>3.6561397723977394E-2</v>
      </c>
      <c r="E151">
        <v>4.1697563436482156E-2</v>
      </c>
      <c r="F151">
        <v>3.2188642894110296E-2</v>
      </c>
      <c r="G151">
        <v>2.0166186000247999E-2</v>
      </c>
      <c r="H151">
        <v>2025</v>
      </c>
    </row>
    <row r="152" spans="1:8" x14ac:dyDescent="0.25">
      <c r="A152" t="s">
        <v>69</v>
      </c>
      <c r="B152" t="s">
        <v>40</v>
      </c>
      <c r="C152" t="s">
        <v>70</v>
      </c>
      <c r="D152">
        <v>5.8195202501830162E-2</v>
      </c>
      <c r="E152">
        <v>6.5414069913348957E-2</v>
      </c>
      <c r="F152">
        <v>4.0445603310322154E-2</v>
      </c>
      <c r="G152">
        <v>6.9589772783612114E-2</v>
      </c>
      <c r="H152">
        <v>2025</v>
      </c>
    </row>
    <row r="153" spans="1:8" x14ac:dyDescent="0.25">
      <c r="A153" t="s">
        <v>69</v>
      </c>
      <c r="B153" t="s">
        <v>41</v>
      </c>
      <c r="C153" t="s">
        <v>70</v>
      </c>
      <c r="D153">
        <v>2.9180093854464968E-2</v>
      </c>
      <c r="E153">
        <v>3.0815115638655678E-2</v>
      </c>
      <c r="F153">
        <v>5.7256163452757018E-2</v>
      </c>
      <c r="G153">
        <v>1.4762531046757192E-2</v>
      </c>
      <c r="H153">
        <v>2025</v>
      </c>
    </row>
    <row r="154" spans="1:8" x14ac:dyDescent="0.25">
      <c r="A154" t="s">
        <v>69</v>
      </c>
      <c r="B154" t="s">
        <v>42</v>
      </c>
      <c r="C154" t="s">
        <v>70</v>
      </c>
      <c r="D154">
        <v>1.8800144262967302E-2</v>
      </c>
      <c r="E154">
        <v>1.6232979771698478E-2</v>
      </c>
      <c r="F154">
        <v>2.7480744681668022E-2</v>
      </c>
      <c r="G154">
        <v>1.8997854541281869E-3</v>
      </c>
      <c r="H154">
        <v>2025</v>
      </c>
    </row>
    <row r="155" spans="1:8" x14ac:dyDescent="0.25">
      <c r="A155" t="s">
        <v>69</v>
      </c>
      <c r="B155" t="s">
        <v>43</v>
      </c>
      <c r="C155" t="s">
        <v>70</v>
      </c>
      <c r="D155">
        <v>0.15220504347488817</v>
      </c>
      <c r="E155">
        <v>0.13845119856227273</v>
      </c>
      <c r="F155">
        <v>0.15953496569860301</v>
      </c>
      <c r="G155">
        <v>8.4857666638542911E-2</v>
      </c>
      <c r="H155">
        <v>2025</v>
      </c>
    </row>
    <row r="156" spans="1:8" x14ac:dyDescent="0.25">
      <c r="A156" t="s">
        <v>69</v>
      </c>
      <c r="B156" t="s">
        <v>44</v>
      </c>
      <c r="C156" t="s">
        <v>70</v>
      </c>
      <c r="D156">
        <v>7.6276540902021753E-2</v>
      </c>
      <c r="E156">
        <v>5.0185909862207986E-2</v>
      </c>
      <c r="F156">
        <v>6.5170846721839024E-2</v>
      </c>
      <c r="G156">
        <v>3.5982445075753801E-2</v>
      </c>
      <c r="H156">
        <v>2025</v>
      </c>
    </row>
    <row r="157" spans="1:8" x14ac:dyDescent="0.25">
      <c r="A157" t="s">
        <v>69</v>
      </c>
      <c r="B157" t="s">
        <v>45</v>
      </c>
      <c r="C157" t="s">
        <v>70</v>
      </c>
      <c r="D157">
        <v>3.0771115836981413E-2</v>
      </c>
      <c r="E157">
        <v>2.4799958825140318E-2</v>
      </c>
      <c r="F157">
        <v>2.5598754932776694E-2</v>
      </c>
      <c r="G157">
        <v>6.0782142321763209E-3</v>
      </c>
      <c r="H157">
        <v>2025</v>
      </c>
    </row>
    <row r="158" spans="1:8" x14ac:dyDescent="0.25">
      <c r="A158" t="s">
        <v>69</v>
      </c>
      <c r="B158" t="s">
        <v>46</v>
      </c>
      <c r="C158" t="s">
        <v>70</v>
      </c>
      <c r="D158">
        <v>3.0134937545206266E-2</v>
      </c>
      <c r="E158">
        <v>9.897169186063209E-3</v>
      </c>
      <c r="F158">
        <v>1.3793192664542738E-2</v>
      </c>
      <c r="G158">
        <v>8.2712122890712739E-3</v>
      </c>
      <c r="H158">
        <v>2025</v>
      </c>
    </row>
    <row r="159" spans="1:8" x14ac:dyDescent="0.25">
      <c r="A159" t="s">
        <v>69</v>
      </c>
      <c r="B159" t="s">
        <v>47</v>
      </c>
      <c r="C159" t="s">
        <v>70</v>
      </c>
      <c r="D159">
        <v>9.3728489113144436E-3</v>
      </c>
      <c r="E159">
        <v>1.1053015224375962E-2</v>
      </c>
      <c r="F159">
        <v>1.3888241747733638E-2</v>
      </c>
      <c r="G159">
        <v>3.1281315070857477E-3</v>
      </c>
      <c r="H159">
        <v>2025</v>
      </c>
    </row>
    <row r="160" spans="1:8" x14ac:dyDescent="0.25">
      <c r="A160" t="s">
        <v>69</v>
      </c>
      <c r="B160" t="s">
        <v>48</v>
      </c>
      <c r="C160" t="s">
        <v>70</v>
      </c>
      <c r="D160">
        <v>6.3545003924763092E-3</v>
      </c>
      <c r="E160">
        <v>1.0341788373881606E-2</v>
      </c>
      <c r="F160">
        <v>4.5329313036113405E-3</v>
      </c>
      <c r="G160">
        <v>2.1870517628596983E-2</v>
      </c>
      <c r="H160">
        <v>2025</v>
      </c>
    </row>
    <row r="161" spans="1:8" x14ac:dyDescent="0.25">
      <c r="A161" t="s">
        <v>69</v>
      </c>
      <c r="B161" t="s">
        <v>49</v>
      </c>
      <c r="C161" t="s">
        <v>70</v>
      </c>
      <c r="D161">
        <v>8.9519666437610876E-2</v>
      </c>
      <c r="E161">
        <v>6.8612241127102805E-2</v>
      </c>
      <c r="F161">
        <v>6.2366853816228217E-2</v>
      </c>
      <c r="G161">
        <v>3.3299082869224242E-2</v>
      </c>
      <c r="H161">
        <v>2025</v>
      </c>
    </row>
    <row r="162" spans="1:8" x14ac:dyDescent="0.25">
      <c r="A162" t="s">
        <v>69</v>
      </c>
      <c r="B162" t="s">
        <v>50</v>
      </c>
      <c r="C162" t="s">
        <v>70</v>
      </c>
      <c r="D162">
        <v>0.10817612738012086</v>
      </c>
      <c r="E162">
        <v>9.002633579496104E-2</v>
      </c>
      <c r="F162">
        <v>0.19743946754701508</v>
      </c>
      <c r="G162">
        <v>9.1315275243872188E-2</v>
      </c>
      <c r="H162">
        <v>2025</v>
      </c>
    </row>
    <row r="163" spans="1:8" x14ac:dyDescent="0.25">
      <c r="A163" t="s">
        <v>69</v>
      </c>
      <c r="B163" t="s">
        <v>51</v>
      </c>
      <c r="C163" t="s">
        <v>70</v>
      </c>
      <c r="D163">
        <v>6.3659265099737225E-2</v>
      </c>
      <c r="E163">
        <v>6.4028658103729902E-2</v>
      </c>
      <c r="F163">
        <v>1.8368947241786407E-2</v>
      </c>
      <c r="G163">
        <v>5.6458646376279099E-2</v>
      </c>
      <c r="H163">
        <v>2025</v>
      </c>
    </row>
    <row r="164" spans="1:8" x14ac:dyDescent="0.25">
      <c r="A164" t="s">
        <v>69</v>
      </c>
      <c r="B164" t="s">
        <v>52</v>
      </c>
      <c r="C164" t="s">
        <v>70</v>
      </c>
      <c r="D164">
        <v>0.11710708330948491</v>
      </c>
      <c r="E164">
        <v>0.10866812766625661</v>
      </c>
      <c r="F164">
        <v>0.11984679804602051</v>
      </c>
      <c r="G164">
        <v>6.1716809029513556E-2</v>
      </c>
      <c r="H164">
        <v>2025</v>
      </c>
    </row>
    <row r="165" spans="1:8" x14ac:dyDescent="0.25">
      <c r="A165" t="s">
        <v>69</v>
      </c>
      <c r="B165" t="s">
        <v>53</v>
      </c>
      <c r="C165" t="s">
        <v>70</v>
      </c>
      <c r="D165">
        <v>4.5739821679037611E-2</v>
      </c>
      <c r="E165">
        <v>5.283747666663733E-2</v>
      </c>
      <c r="F165">
        <v>4.3299829545535039E-2</v>
      </c>
      <c r="G165">
        <v>4.2559403411425785E-2</v>
      </c>
      <c r="H165">
        <v>2025</v>
      </c>
    </row>
    <row r="166" spans="1:8" x14ac:dyDescent="0.25">
      <c r="A166" t="s">
        <v>69</v>
      </c>
      <c r="B166" t="s">
        <v>54</v>
      </c>
      <c r="C166" t="s">
        <v>70</v>
      </c>
      <c r="D166">
        <v>1.7445112585966008E-3</v>
      </c>
      <c r="E166">
        <v>4.4219268627113716E-3</v>
      </c>
      <c r="F166">
        <v>1.1949785376930359E-3</v>
      </c>
      <c r="G166">
        <v>2.6655813450147513E-3</v>
      </c>
      <c r="H166">
        <v>2025</v>
      </c>
    </row>
    <row r="167" spans="1:8" x14ac:dyDescent="0.25">
      <c r="A167" t="s">
        <v>69</v>
      </c>
      <c r="B167" t="s">
        <v>0</v>
      </c>
      <c r="C167" t="s">
        <v>70</v>
      </c>
      <c r="D167">
        <v>2.11601190978189E-2</v>
      </c>
      <c r="E167">
        <v>3.0824837397029167E-2</v>
      </c>
      <c r="F167">
        <v>4.0968023105352004E-2</v>
      </c>
      <c r="G167">
        <v>5.3838602415098961E-2</v>
      </c>
      <c r="H167">
        <v>2030</v>
      </c>
    </row>
    <row r="168" spans="1:8" x14ac:dyDescent="0.25">
      <c r="A168" t="s">
        <v>69</v>
      </c>
      <c r="B168" t="s">
        <v>1</v>
      </c>
      <c r="C168" t="s">
        <v>70</v>
      </c>
      <c r="D168">
        <v>5.5422230222030036E-2</v>
      </c>
      <c r="E168">
        <v>5.9300504423734329E-2</v>
      </c>
      <c r="F168">
        <v>2.4059347166395673E-2</v>
      </c>
      <c r="G168">
        <v>0.10033404384136592</v>
      </c>
      <c r="H168">
        <v>2030</v>
      </c>
    </row>
    <row r="169" spans="1:8" x14ac:dyDescent="0.25">
      <c r="A169" t="s">
        <v>69</v>
      </c>
      <c r="B169" t="s">
        <v>2</v>
      </c>
      <c r="C169" t="s">
        <v>70</v>
      </c>
      <c r="D169">
        <v>3.9050933112222887E-2</v>
      </c>
      <c r="E169">
        <v>3.0130184717052724E-2</v>
      </c>
      <c r="F169">
        <v>2.452913181332575E-2</v>
      </c>
      <c r="G169">
        <v>9.6187199857648731E-2</v>
      </c>
      <c r="H169">
        <v>2030</v>
      </c>
    </row>
    <row r="170" spans="1:8" x14ac:dyDescent="0.25">
      <c r="A170" t="s">
        <v>69</v>
      </c>
      <c r="B170" t="s">
        <v>3</v>
      </c>
      <c r="C170" t="s">
        <v>70</v>
      </c>
      <c r="D170">
        <v>2.5318766563019093E-3</v>
      </c>
      <c r="E170">
        <v>3.1327733427570985E-3</v>
      </c>
      <c r="F170">
        <v>1.8678080727292784E-3</v>
      </c>
      <c r="G170">
        <v>7.032281990165268E-3</v>
      </c>
      <c r="H170">
        <v>2030</v>
      </c>
    </row>
    <row r="171" spans="1:8" x14ac:dyDescent="0.25">
      <c r="A171" t="s">
        <v>69</v>
      </c>
      <c r="B171" t="s">
        <v>4</v>
      </c>
      <c r="C171" t="s">
        <v>70</v>
      </c>
      <c r="D171">
        <v>1.1595040781902993E-3</v>
      </c>
      <c r="E171">
        <v>1.0408663503108379E-3</v>
      </c>
      <c r="F171">
        <v>1.1404420054009232E-3</v>
      </c>
      <c r="G171">
        <v>9.6098339606347817E-3</v>
      </c>
      <c r="H171">
        <v>2030</v>
      </c>
    </row>
    <row r="172" spans="1:8" x14ac:dyDescent="0.25">
      <c r="A172" t="s">
        <v>69</v>
      </c>
      <c r="B172" t="s">
        <v>5</v>
      </c>
      <c r="C172" t="s">
        <v>70</v>
      </c>
      <c r="D172">
        <v>2.5682249998913195E-3</v>
      </c>
      <c r="E172">
        <v>1.2693291079410134E-2</v>
      </c>
      <c r="F172">
        <v>3.5561515992836461E-2</v>
      </c>
      <c r="G172">
        <v>0.12096008296394441</v>
      </c>
      <c r="H172">
        <v>2030</v>
      </c>
    </row>
    <row r="173" spans="1:8" x14ac:dyDescent="0.25">
      <c r="A173" t="s">
        <v>69</v>
      </c>
      <c r="B173" t="s">
        <v>6</v>
      </c>
      <c r="C173" t="s">
        <v>70</v>
      </c>
      <c r="D173">
        <v>7.81659068124613E-2</v>
      </c>
      <c r="E173">
        <v>8.3299314445293274E-2</v>
      </c>
      <c r="F173">
        <v>5.6413091135549459E-2</v>
      </c>
      <c r="G173">
        <v>0.11106520816565524</v>
      </c>
      <c r="H173">
        <v>2030</v>
      </c>
    </row>
    <row r="174" spans="1:8" x14ac:dyDescent="0.25">
      <c r="A174" t="s">
        <v>69</v>
      </c>
      <c r="B174" t="s">
        <v>7</v>
      </c>
      <c r="C174" t="s">
        <v>70</v>
      </c>
      <c r="D174">
        <v>8.2485599540781246E-3</v>
      </c>
      <c r="E174">
        <v>1.7160245283529649E-2</v>
      </c>
      <c r="F174">
        <v>5.4693383196915421E-3</v>
      </c>
      <c r="G174">
        <v>5.9963140660015561E-2</v>
      </c>
      <c r="H174">
        <v>2030</v>
      </c>
    </row>
    <row r="175" spans="1:8" x14ac:dyDescent="0.25">
      <c r="A175" t="s">
        <v>69</v>
      </c>
      <c r="B175" t="s">
        <v>8</v>
      </c>
      <c r="C175" t="s">
        <v>70</v>
      </c>
      <c r="D175">
        <v>5.1664183679806693E-3</v>
      </c>
      <c r="E175">
        <v>9.996756601630033E-3</v>
      </c>
      <c r="F175">
        <v>5.6678802011641497E-3</v>
      </c>
      <c r="G175">
        <v>1.7734696898079178E-2</v>
      </c>
      <c r="H175">
        <v>2030</v>
      </c>
    </row>
    <row r="176" spans="1:8" x14ac:dyDescent="0.25">
      <c r="A176" t="s">
        <v>69</v>
      </c>
      <c r="B176" t="s">
        <v>9</v>
      </c>
      <c r="C176" t="s">
        <v>70</v>
      </c>
      <c r="D176">
        <v>8.2040578627106172E-3</v>
      </c>
      <c r="E176">
        <v>1.3908525016443482E-2</v>
      </c>
      <c r="F176">
        <v>1.1304770115758067E-2</v>
      </c>
      <c r="G176">
        <v>1.479123660289686E-2</v>
      </c>
      <c r="H176">
        <v>2030</v>
      </c>
    </row>
    <row r="177" spans="1:8" x14ac:dyDescent="0.25">
      <c r="A177" t="s">
        <v>69</v>
      </c>
      <c r="B177" t="s">
        <v>10</v>
      </c>
      <c r="C177" t="s">
        <v>70</v>
      </c>
      <c r="D177">
        <v>4.7815265815314596E-3</v>
      </c>
      <c r="E177">
        <v>7.2496806805213776E-3</v>
      </c>
      <c r="F177">
        <v>4.9665202126152799E-3</v>
      </c>
      <c r="G177">
        <v>7.4727583272595054E-3</v>
      </c>
      <c r="H177">
        <v>2030</v>
      </c>
    </row>
    <row r="178" spans="1:8" x14ac:dyDescent="0.25">
      <c r="A178" t="s">
        <v>69</v>
      </c>
      <c r="B178" t="s">
        <v>11</v>
      </c>
      <c r="C178" t="s">
        <v>70</v>
      </c>
      <c r="D178">
        <v>3.3806312503859091E-2</v>
      </c>
      <c r="E178">
        <v>4.0199711675989611E-2</v>
      </c>
      <c r="F178">
        <v>3.4363314146370776E-2</v>
      </c>
      <c r="G178">
        <v>7.4335081230528996E-2</v>
      </c>
      <c r="H178">
        <v>2030</v>
      </c>
    </row>
    <row r="179" spans="1:8" x14ac:dyDescent="0.25">
      <c r="A179" t="s">
        <v>69</v>
      </c>
      <c r="B179" t="s">
        <v>12</v>
      </c>
      <c r="C179" t="s">
        <v>70</v>
      </c>
      <c r="D179">
        <v>1.2530020233528194E-2</v>
      </c>
      <c r="E179">
        <v>1.8100521950557082E-2</v>
      </c>
      <c r="F179">
        <v>1.2294170276625143E-2</v>
      </c>
      <c r="G179">
        <v>1.8133708205761573E-2</v>
      </c>
      <c r="H179">
        <v>2030</v>
      </c>
    </row>
    <row r="180" spans="1:8" x14ac:dyDescent="0.25">
      <c r="A180" t="s">
        <v>69</v>
      </c>
      <c r="B180" t="s">
        <v>13</v>
      </c>
      <c r="C180" t="s">
        <v>70</v>
      </c>
      <c r="D180">
        <v>1.5229811896449751E-2</v>
      </c>
      <c r="E180">
        <v>2.2135017477594568E-2</v>
      </c>
      <c r="F180">
        <v>1.3377066418633593E-2</v>
      </c>
      <c r="G180">
        <v>2.9156735300575037E-2</v>
      </c>
      <c r="H180">
        <v>2030</v>
      </c>
    </row>
    <row r="181" spans="1:8" x14ac:dyDescent="0.25">
      <c r="A181" t="s">
        <v>69</v>
      </c>
      <c r="B181" t="s">
        <v>14</v>
      </c>
      <c r="C181" t="s">
        <v>70</v>
      </c>
      <c r="D181">
        <v>1.1849440790541347E-2</v>
      </c>
      <c r="E181">
        <v>1.5792952460461366E-2</v>
      </c>
      <c r="F181">
        <v>6.5885884284448892E-3</v>
      </c>
      <c r="G181">
        <v>3.9307437592442485E-2</v>
      </c>
      <c r="H181">
        <v>2030</v>
      </c>
    </row>
    <row r="182" spans="1:8" x14ac:dyDescent="0.25">
      <c r="A182" t="s">
        <v>69</v>
      </c>
      <c r="B182" t="s">
        <v>15</v>
      </c>
      <c r="C182" t="s">
        <v>70</v>
      </c>
      <c r="D182">
        <v>1.6149379523885305E-2</v>
      </c>
      <c r="E182">
        <v>3.0011112814169235E-2</v>
      </c>
      <c r="F182">
        <v>1.6218461841262771E-2</v>
      </c>
      <c r="G182">
        <v>9.2732072060544665E-2</v>
      </c>
      <c r="H182">
        <v>2030</v>
      </c>
    </row>
    <row r="183" spans="1:8" x14ac:dyDescent="0.25">
      <c r="A183" t="s">
        <v>69</v>
      </c>
      <c r="B183" t="s">
        <v>16</v>
      </c>
      <c r="C183" t="s">
        <v>70</v>
      </c>
      <c r="D183">
        <v>2.452333007882174E-2</v>
      </c>
      <c r="E183">
        <v>3.7514414547864063E-2</v>
      </c>
      <c r="F183">
        <v>2.1945288524044232E-2</v>
      </c>
      <c r="G183">
        <v>3.6739424545072827E-2</v>
      </c>
      <c r="H183">
        <v>2030</v>
      </c>
    </row>
    <row r="184" spans="1:8" x14ac:dyDescent="0.25">
      <c r="A184" t="s">
        <v>69</v>
      </c>
      <c r="B184" t="s">
        <v>17</v>
      </c>
      <c r="C184" t="s">
        <v>70</v>
      </c>
      <c r="D184">
        <v>1.1398415109725731E-2</v>
      </c>
      <c r="E184">
        <v>2.2970720710615414E-2</v>
      </c>
      <c r="F184">
        <v>2.2328121890309926E-2</v>
      </c>
      <c r="G184">
        <v>8.1769085268345712E-2</v>
      </c>
      <c r="H184">
        <v>2030</v>
      </c>
    </row>
    <row r="185" spans="1:8" x14ac:dyDescent="0.25">
      <c r="A185" t="s">
        <v>69</v>
      </c>
      <c r="B185" t="s">
        <v>18</v>
      </c>
      <c r="C185" t="s">
        <v>70</v>
      </c>
      <c r="D185">
        <v>1.0218365180304436E-2</v>
      </c>
      <c r="E185">
        <v>2.2395283237162712E-2</v>
      </c>
      <c r="F185">
        <v>7.2748677791908498E-3</v>
      </c>
      <c r="G185">
        <v>4.7064168476262568E-2</v>
      </c>
      <c r="H185">
        <v>2030</v>
      </c>
    </row>
    <row r="186" spans="1:8" x14ac:dyDescent="0.25">
      <c r="A186" t="s">
        <v>69</v>
      </c>
      <c r="B186" t="s">
        <v>19</v>
      </c>
      <c r="C186" t="s">
        <v>70</v>
      </c>
      <c r="D186">
        <v>1.8837796492628896E-2</v>
      </c>
      <c r="E186">
        <v>5.1522298661350364E-2</v>
      </c>
      <c r="F186">
        <v>2.3401905836878335E-2</v>
      </c>
      <c r="G186">
        <v>5.8024662538099951E-2</v>
      </c>
      <c r="H186">
        <v>2030</v>
      </c>
    </row>
    <row r="187" spans="1:8" x14ac:dyDescent="0.25">
      <c r="A187" t="s">
        <v>69</v>
      </c>
      <c r="B187" t="s">
        <v>20</v>
      </c>
      <c r="C187" t="s">
        <v>70</v>
      </c>
      <c r="D187">
        <v>2.6708242134005477E-2</v>
      </c>
      <c r="E187">
        <v>6.2791605475781873E-2</v>
      </c>
      <c r="F187">
        <v>3.4541106501430205E-2</v>
      </c>
      <c r="G187">
        <v>7.3179569166028913E-2</v>
      </c>
      <c r="H187">
        <v>2030</v>
      </c>
    </row>
    <row r="188" spans="1:8" x14ac:dyDescent="0.25">
      <c r="A188" t="s">
        <v>69</v>
      </c>
      <c r="B188" t="s">
        <v>21</v>
      </c>
      <c r="C188" t="s">
        <v>70</v>
      </c>
      <c r="D188">
        <v>2.9752753387935389E-2</v>
      </c>
      <c r="E188">
        <v>1.3260528840428262E-2</v>
      </c>
      <c r="F188">
        <v>2.0028135557525441E-2</v>
      </c>
      <c r="G188">
        <v>2.093287094857018E-2</v>
      </c>
      <c r="H188">
        <v>2030</v>
      </c>
    </row>
    <row r="189" spans="1:8" x14ac:dyDescent="0.25">
      <c r="A189" t="s">
        <v>69</v>
      </c>
      <c r="B189" t="s">
        <v>22</v>
      </c>
      <c r="C189" t="s">
        <v>70</v>
      </c>
      <c r="D189">
        <v>8.2356204351271781E-3</v>
      </c>
      <c r="E189">
        <v>1.7443243813513944E-2</v>
      </c>
      <c r="F189">
        <v>1.384043335074547E-2</v>
      </c>
      <c r="G189">
        <v>1.7506076056630807E-2</v>
      </c>
      <c r="H189">
        <v>2030</v>
      </c>
    </row>
    <row r="190" spans="1:8" x14ac:dyDescent="0.25">
      <c r="A190" t="s">
        <v>69</v>
      </c>
      <c r="B190" t="s">
        <v>23</v>
      </c>
      <c r="C190" t="s">
        <v>70</v>
      </c>
      <c r="D190">
        <v>2.5751959307494306E-2</v>
      </c>
      <c r="E190">
        <v>1.2330320931556128E-2</v>
      </c>
      <c r="F190">
        <v>2.1844702030616478E-3</v>
      </c>
      <c r="G190">
        <v>7.8544501945986347E-4</v>
      </c>
      <c r="H190">
        <v>2030</v>
      </c>
    </row>
    <row r="191" spans="1:8" x14ac:dyDescent="0.25">
      <c r="A191" t="s">
        <v>69</v>
      </c>
      <c r="B191" t="s">
        <v>24</v>
      </c>
      <c r="C191" t="s">
        <v>70</v>
      </c>
      <c r="D191">
        <v>4.8322623725841072E-3</v>
      </c>
      <c r="E191">
        <v>4.9728197341480764E-3</v>
      </c>
      <c r="F191">
        <v>7.9685215635285267E-4</v>
      </c>
      <c r="G191">
        <v>6.7339707968675491E-3</v>
      </c>
      <c r="H191">
        <v>2030</v>
      </c>
    </row>
    <row r="192" spans="1:8" x14ac:dyDescent="0.25">
      <c r="A192" t="s">
        <v>69</v>
      </c>
      <c r="B192" t="s">
        <v>25</v>
      </c>
      <c r="C192" t="s">
        <v>70</v>
      </c>
      <c r="D192">
        <v>1.3967774167303789E-2</v>
      </c>
      <c r="E192">
        <v>1.7395249614548615E-2</v>
      </c>
      <c r="F192">
        <v>5.8061294732645787E-3</v>
      </c>
      <c r="G192">
        <v>4.2875418308812715E-3</v>
      </c>
      <c r="H192">
        <v>2030</v>
      </c>
    </row>
    <row r="193" spans="1:8" x14ac:dyDescent="0.25">
      <c r="A193" t="s">
        <v>69</v>
      </c>
      <c r="B193" t="s">
        <v>26</v>
      </c>
      <c r="C193" t="s">
        <v>70</v>
      </c>
      <c r="D193">
        <v>0.13846306005743897</v>
      </c>
      <c r="E193">
        <v>0.13248617224473791</v>
      </c>
      <c r="F193">
        <v>6.9622402679058185E-2</v>
      </c>
      <c r="G193">
        <v>0.21365062276212879</v>
      </c>
      <c r="H193">
        <v>2030</v>
      </c>
    </row>
    <row r="194" spans="1:8" x14ac:dyDescent="0.25">
      <c r="A194" t="s">
        <v>69</v>
      </c>
      <c r="B194" t="s">
        <v>27</v>
      </c>
      <c r="C194" t="s">
        <v>70</v>
      </c>
      <c r="D194">
        <v>2.2915094099218974E-2</v>
      </c>
      <c r="E194">
        <v>2.6531821261802181E-2</v>
      </c>
      <c r="F194">
        <v>2.1658941074842109E-2</v>
      </c>
      <c r="G194">
        <v>1.4073701962425517E-2</v>
      </c>
      <c r="H194">
        <v>2030</v>
      </c>
    </row>
    <row r="195" spans="1:8" x14ac:dyDescent="0.25">
      <c r="A195" t="s">
        <v>69</v>
      </c>
      <c r="B195" t="s">
        <v>28</v>
      </c>
      <c r="C195" t="s">
        <v>70</v>
      </c>
      <c r="D195">
        <v>0.10319088355595102</v>
      </c>
      <c r="E195">
        <v>9.3580998794877496E-2</v>
      </c>
      <c r="F195">
        <v>9.0659346095067081E-2</v>
      </c>
      <c r="G195">
        <v>0.11315650951739993</v>
      </c>
      <c r="H195">
        <v>2030</v>
      </c>
    </row>
    <row r="196" spans="1:8" x14ac:dyDescent="0.25">
      <c r="A196" t="s">
        <v>69</v>
      </c>
      <c r="B196" t="s">
        <v>29</v>
      </c>
      <c r="C196" t="s">
        <v>70</v>
      </c>
      <c r="D196">
        <v>6.86789609321619E-2</v>
      </c>
      <c r="E196">
        <v>7.4051074929126187E-2</v>
      </c>
      <c r="F196">
        <v>7.5008157506367273E-2</v>
      </c>
      <c r="G196">
        <v>6.1628958373595791E-2</v>
      </c>
      <c r="H196">
        <v>2030</v>
      </c>
    </row>
    <row r="197" spans="1:8" x14ac:dyDescent="0.25">
      <c r="A197" t="s">
        <v>69</v>
      </c>
      <c r="B197" t="s">
        <v>30</v>
      </c>
      <c r="C197" t="s">
        <v>70</v>
      </c>
      <c r="D197">
        <v>4.1103079901129554E-2</v>
      </c>
      <c r="E197">
        <v>4.8153561812996411E-2</v>
      </c>
      <c r="F197">
        <v>2.9593984177943022E-2</v>
      </c>
      <c r="G197">
        <v>6.9171080618454242E-2</v>
      </c>
      <c r="H197">
        <v>2030</v>
      </c>
    </row>
    <row r="198" spans="1:8" x14ac:dyDescent="0.25">
      <c r="A198" t="s">
        <v>69</v>
      </c>
      <c r="B198" t="s">
        <v>31</v>
      </c>
      <c r="C198" t="s">
        <v>70</v>
      </c>
      <c r="D198">
        <v>7.230629402320045E-3</v>
      </c>
      <c r="E198">
        <v>1.1609335664900152E-2</v>
      </c>
      <c r="F198">
        <v>3.7017737067652642E-3</v>
      </c>
      <c r="G198">
        <v>1.0561767283393805E-2</v>
      </c>
      <c r="H198">
        <v>2030</v>
      </c>
    </row>
    <row r="199" spans="1:8" x14ac:dyDescent="0.25">
      <c r="A199" t="s">
        <v>69</v>
      </c>
      <c r="B199" t="s">
        <v>32</v>
      </c>
      <c r="C199" t="s">
        <v>70</v>
      </c>
      <c r="D199">
        <v>9.9579603120184962E-3</v>
      </c>
      <c r="E199">
        <v>1.0969131687765367E-2</v>
      </c>
      <c r="F199">
        <v>1.1043200970171869E-2</v>
      </c>
      <c r="G199">
        <v>9.8615066609874184E-3</v>
      </c>
      <c r="H199">
        <v>2030</v>
      </c>
    </row>
    <row r="200" spans="1:8" x14ac:dyDescent="0.25">
      <c r="A200" t="s">
        <v>69</v>
      </c>
      <c r="B200" t="s">
        <v>33</v>
      </c>
      <c r="C200" t="s">
        <v>70</v>
      </c>
      <c r="D200">
        <v>2.9004894254170327E-2</v>
      </c>
      <c r="E200">
        <v>3.9956738363660101E-2</v>
      </c>
      <c r="F200">
        <v>1.1325841058036638E-2</v>
      </c>
      <c r="G200">
        <v>1.8587598477230349E-2</v>
      </c>
      <c r="H200">
        <v>2030</v>
      </c>
    </row>
    <row r="201" spans="1:8" x14ac:dyDescent="0.25">
      <c r="A201" t="s">
        <v>69</v>
      </c>
      <c r="B201" t="s">
        <v>34</v>
      </c>
      <c r="C201" t="s">
        <v>70</v>
      </c>
      <c r="D201">
        <v>6.1741725206606894E-3</v>
      </c>
      <c r="E201">
        <v>8.8346668205386229E-3</v>
      </c>
      <c r="F201">
        <v>6.4117864342272983E-3</v>
      </c>
      <c r="G201">
        <v>2.9642621762038636E-3</v>
      </c>
      <c r="H201">
        <v>2030</v>
      </c>
    </row>
    <row r="202" spans="1:8" x14ac:dyDescent="0.25">
      <c r="A202" t="s">
        <v>69</v>
      </c>
      <c r="B202" t="s">
        <v>35</v>
      </c>
      <c r="C202" t="s">
        <v>70</v>
      </c>
      <c r="D202">
        <v>4.823428168642864E-2</v>
      </c>
      <c r="E202">
        <v>5.3192351622994273E-2</v>
      </c>
      <c r="F202">
        <v>5.1622624164420455E-2</v>
      </c>
      <c r="G202">
        <v>4.9960618348946592E-2</v>
      </c>
      <c r="H202">
        <v>2030</v>
      </c>
    </row>
    <row r="203" spans="1:8" x14ac:dyDescent="0.25">
      <c r="A203" t="s">
        <v>69</v>
      </c>
      <c r="B203" t="s">
        <v>36</v>
      </c>
      <c r="C203" t="s">
        <v>70</v>
      </c>
      <c r="D203">
        <v>1.2426670813325859E-2</v>
      </c>
      <c r="E203">
        <v>1.1425161455152308E-2</v>
      </c>
      <c r="F203">
        <v>1.906417319402624E-2</v>
      </c>
      <c r="G203">
        <v>2.9985318519075003E-3</v>
      </c>
      <c r="H203">
        <v>2030</v>
      </c>
    </row>
    <row r="204" spans="1:8" x14ac:dyDescent="0.25">
      <c r="A204" t="s">
        <v>69</v>
      </c>
      <c r="B204" t="s">
        <v>37</v>
      </c>
      <c r="C204" t="s">
        <v>70</v>
      </c>
      <c r="D204">
        <v>1.3161763553285463E-2</v>
      </c>
      <c r="E204">
        <v>1.1540411180449685E-2</v>
      </c>
      <c r="F204">
        <v>1.8652030952284172E-2</v>
      </c>
      <c r="G204">
        <v>4.7491137526686281E-3</v>
      </c>
      <c r="H204">
        <v>2030</v>
      </c>
    </row>
    <row r="205" spans="1:8" x14ac:dyDescent="0.25">
      <c r="A205" t="s">
        <v>69</v>
      </c>
      <c r="B205" t="s">
        <v>38</v>
      </c>
      <c r="C205" t="s">
        <v>70</v>
      </c>
      <c r="D205">
        <v>2.9420710438115637E-2</v>
      </c>
      <c r="E205">
        <v>2.8000365353677181E-2</v>
      </c>
      <c r="F205">
        <v>3.7492495915579245E-2</v>
      </c>
      <c r="G205">
        <v>3.1506097361002967E-2</v>
      </c>
      <c r="H205">
        <v>2030</v>
      </c>
    </row>
    <row r="206" spans="1:8" x14ac:dyDescent="0.25">
      <c r="A206" t="s">
        <v>69</v>
      </c>
      <c r="B206" t="s">
        <v>39</v>
      </c>
      <c r="C206" t="s">
        <v>70</v>
      </c>
      <c r="D206">
        <v>3.6594929043146505E-2</v>
      </c>
      <c r="E206">
        <v>4.1800792941015109E-2</v>
      </c>
      <c r="F206">
        <v>3.2310868468518411E-2</v>
      </c>
      <c r="G206">
        <v>2.0274267207870029E-2</v>
      </c>
      <c r="H206">
        <v>2030</v>
      </c>
    </row>
    <row r="207" spans="1:8" x14ac:dyDescent="0.25">
      <c r="A207" t="s">
        <v>69</v>
      </c>
      <c r="B207" t="s">
        <v>40</v>
      </c>
      <c r="C207" t="s">
        <v>70</v>
      </c>
      <c r="D207">
        <v>5.8020537909440673E-2</v>
      </c>
      <c r="E207">
        <v>6.5426284401520346E-2</v>
      </c>
      <c r="F207">
        <v>4.0580301914152149E-2</v>
      </c>
      <c r="G207">
        <v>6.9730117887787449E-2</v>
      </c>
      <c r="H207">
        <v>2030</v>
      </c>
    </row>
    <row r="208" spans="1:8" x14ac:dyDescent="0.25">
      <c r="A208" t="s">
        <v>69</v>
      </c>
      <c r="B208" t="s">
        <v>41</v>
      </c>
      <c r="C208" t="s">
        <v>70</v>
      </c>
      <c r="D208">
        <v>2.919991789078296E-2</v>
      </c>
      <c r="E208">
        <v>3.0918933764762107E-2</v>
      </c>
      <c r="F208">
        <v>5.7613656533852739E-2</v>
      </c>
      <c r="G208">
        <v>1.483767331839626E-2</v>
      </c>
      <c r="H208">
        <v>2030</v>
      </c>
    </row>
    <row r="209" spans="1:8" x14ac:dyDescent="0.25">
      <c r="A209" t="s">
        <v>69</v>
      </c>
      <c r="B209" t="s">
        <v>42</v>
      </c>
      <c r="C209" t="s">
        <v>70</v>
      </c>
      <c r="D209">
        <v>1.8755559578553356E-2</v>
      </c>
      <c r="E209">
        <v>1.6255059078453531E-2</v>
      </c>
      <c r="F209">
        <v>2.7640855465541892E-2</v>
      </c>
      <c r="G209">
        <v>1.9082333184065562E-3</v>
      </c>
      <c r="H209">
        <v>2030</v>
      </c>
    </row>
    <row r="210" spans="1:8" x14ac:dyDescent="0.25">
      <c r="A210" t="s">
        <v>69</v>
      </c>
      <c r="B210" t="s">
        <v>43</v>
      </c>
      <c r="C210" t="s">
        <v>70</v>
      </c>
      <c r="D210">
        <v>0.152417773215163</v>
      </c>
      <c r="E210">
        <v>0.13880401307289805</v>
      </c>
      <c r="F210">
        <v>0.16044698419458017</v>
      </c>
      <c r="G210">
        <v>8.5241289995678302E-2</v>
      </c>
      <c r="H210">
        <v>2030</v>
      </c>
    </row>
    <row r="211" spans="1:8" x14ac:dyDescent="0.25">
      <c r="A211" t="s">
        <v>69</v>
      </c>
      <c r="B211" t="s">
        <v>44</v>
      </c>
      <c r="C211" t="s">
        <v>70</v>
      </c>
      <c r="D211">
        <v>7.5931438844867361E-2</v>
      </c>
      <c r="E211">
        <v>4.9904613251177829E-2</v>
      </c>
      <c r="F211">
        <v>6.5066151703808695E-2</v>
      </c>
      <c r="G211">
        <v>3.6223097283886986E-2</v>
      </c>
      <c r="H211">
        <v>2030</v>
      </c>
    </row>
    <row r="212" spans="1:8" x14ac:dyDescent="0.25">
      <c r="A212" t="s">
        <v>69</v>
      </c>
      <c r="B212" t="s">
        <v>45</v>
      </c>
      <c r="C212" t="s">
        <v>70</v>
      </c>
      <c r="D212">
        <v>3.0737874119203777E-2</v>
      </c>
      <c r="E212">
        <v>2.4778710051118931E-2</v>
      </c>
      <c r="F212">
        <v>2.5706929313257854E-2</v>
      </c>
      <c r="G212">
        <v>6.099154986244539E-3</v>
      </c>
      <c r="H212">
        <v>2030</v>
      </c>
    </row>
    <row r="213" spans="1:8" x14ac:dyDescent="0.25">
      <c r="A213" t="s">
        <v>69</v>
      </c>
      <c r="B213" t="s">
        <v>46</v>
      </c>
      <c r="C213" t="s">
        <v>70</v>
      </c>
      <c r="D213">
        <v>3.0244612925004181E-2</v>
      </c>
      <c r="E213">
        <v>9.9352215174721807E-3</v>
      </c>
      <c r="F213">
        <v>1.3853249593428346E-2</v>
      </c>
      <c r="G213">
        <v>8.3229984843624354E-3</v>
      </c>
      <c r="H213">
        <v>2030</v>
      </c>
    </row>
    <row r="214" spans="1:8" x14ac:dyDescent="0.25">
      <c r="A214" t="s">
        <v>69</v>
      </c>
      <c r="B214" t="s">
        <v>47</v>
      </c>
      <c r="C214" t="s">
        <v>70</v>
      </c>
      <c r="D214">
        <v>9.3428692968428075E-3</v>
      </c>
      <c r="E214">
        <v>1.1040952758684389E-2</v>
      </c>
      <c r="F214">
        <v>1.3946500174851433E-2</v>
      </c>
      <c r="G214">
        <v>3.1682617006976604E-3</v>
      </c>
      <c r="H214">
        <v>2030</v>
      </c>
    </row>
    <row r="215" spans="1:8" x14ac:dyDescent="0.25">
      <c r="A215" t="s">
        <v>69</v>
      </c>
      <c r="B215" t="s">
        <v>48</v>
      </c>
      <c r="C215" t="s">
        <v>70</v>
      </c>
      <c r="D215">
        <v>6.3431694716812358E-3</v>
      </c>
      <c r="E215">
        <v>1.0334160265717922E-2</v>
      </c>
      <c r="F215">
        <v>4.5527071365750503E-3</v>
      </c>
      <c r="G215">
        <v>2.1984630477921464E-2</v>
      </c>
      <c r="H215">
        <v>2030</v>
      </c>
    </row>
    <row r="216" spans="1:8" x14ac:dyDescent="0.25">
      <c r="A216" t="s">
        <v>69</v>
      </c>
      <c r="B216" t="s">
        <v>49</v>
      </c>
      <c r="C216" t="s">
        <v>70</v>
      </c>
      <c r="D216">
        <v>8.9200526862196081E-2</v>
      </c>
      <c r="E216">
        <v>6.8578381912714148E-2</v>
      </c>
      <c r="F216">
        <v>6.2547693824692496E-2</v>
      </c>
      <c r="G216">
        <v>3.3403979043770612E-2</v>
      </c>
      <c r="H216">
        <v>2030</v>
      </c>
    </row>
    <row r="217" spans="1:8" x14ac:dyDescent="0.25">
      <c r="A217" t="s">
        <v>69</v>
      </c>
      <c r="B217" t="s">
        <v>50</v>
      </c>
      <c r="C217" t="s">
        <v>70</v>
      </c>
      <c r="D217">
        <v>0.10845641481776506</v>
      </c>
      <c r="E217">
        <v>9.0357051975322039E-2</v>
      </c>
      <c r="F217">
        <v>0.1989191114301167</v>
      </c>
      <c r="G217">
        <v>9.186444464643935E-2</v>
      </c>
      <c r="H217">
        <v>2030</v>
      </c>
    </row>
    <row r="218" spans="1:8" x14ac:dyDescent="0.25">
      <c r="A218" t="s">
        <v>69</v>
      </c>
      <c r="B218" t="s">
        <v>51</v>
      </c>
      <c r="C218" t="s">
        <v>70</v>
      </c>
      <c r="D218">
        <v>6.3807013096603776E-2</v>
      </c>
      <c r="E218">
        <v>6.4265137809908848E-2</v>
      </c>
      <c r="F218">
        <v>1.8496542387974654E-2</v>
      </c>
      <c r="G218">
        <v>5.6793563550915964E-2</v>
      </c>
      <c r="H218">
        <v>2030</v>
      </c>
    </row>
    <row r="219" spans="1:8" x14ac:dyDescent="0.25">
      <c r="A219" t="s">
        <v>69</v>
      </c>
      <c r="B219" t="s">
        <v>52</v>
      </c>
      <c r="C219" t="s">
        <v>70</v>
      </c>
      <c r="D219">
        <v>0.11748654505043069</v>
      </c>
      <c r="E219">
        <v>0.10914206752222182</v>
      </c>
      <c r="F219">
        <v>0.12069362819332176</v>
      </c>
      <c r="G219">
        <v>6.212664045186056E-2</v>
      </c>
      <c r="H219">
        <v>2030</v>
      </c>
    </row>
    <row r="220" spans="1:8" x14ac:dyDescent="0.25">
      <c r="A220" t="s">
        <v>69</v>
      </c>
      <c r="B220" t="s">
        <v>53</v>
      </c>
      <c r="C220" t="s">
        <v>70</v>
      </c>
      <c r="D220">
        <v>4.5844408399195229E-2</v>
      </c>
      <c r="E220">
        <v>5.3016140457567341E-2</v>
      </c>
      <c r="F220">
        <v>4.3572926863020604E-2</v>
      </c>
      <c r="G220">
        <v>4.2821640350534686E-2</v>
      </c>
      <c r="H220">
        <v>2030</v>
      </c>
    </row>
    <row r="221" spans="1:8" x14ac:dyDescent="0.25">
      <c r="A221" t="s">
        <v>69</v>
      </c>
      <c r="B221" t="s">
        <v>54</v>
      </c>
      <c r="C221" t="s">
        <v>70</v>
      </c>
      <c r="D221">
        <v>1.7500156666148347E-3</v>
      </c>
      <c r="E221">
        <v>4.4399116315690058E-3</v>
      </c>
      <c r="F221">
        <v>1.202190190603195E-3</v>
      </c>
      <c r="G221">
        <v>2.6775546522525622E-3</v>
      </c>
      <c r="H221">
        <v>2030</v>
      </c>
    </row>
    <row r="222" spans="1:8" x14ac:dyDescent="0.25">
      <c r="A222" t="s">
        <v>69</v>
      </c>
      <c r="B222" t="s">
        <v>0</v>
      </c>
      <c r="C222" t="s">
        <v>70</v>
      </c>
      <c r="D222">
        <v>1.5323319541088263E-2</v>
      </c>
      <c r="E222">
        <v>2.1623461550286414E-2</v>
      </c>
      <c r="F222">
        <v>3.019965366139871E-2</v>
      </c>
      <c r="G222">
        <v>3.5653299668017654E-2</v>
      </c>
      <c r="H222">
        <v>2035</v>
      </c>
    </row>
    <row r="223" spans="1:8" x14ac:dyDescent="0.25">
      <c r="A223" t="s">
        <v>69</v>
      </c>
      <c r="B223" t="s">
        <v>1</v>
      </c>
      <c r="C223" t="s">
        <v>70</v>
      </c>
      <c r="D223">
        <v>5.7856073146486844E-2</v>
      </c>
      <c r="E223">
        <v>6.2288397542604679E-2</v>
      </c>
      <c r="F223">
        <v>2.5740856855589571E-2</v>
      </c>
      <c r="G223">
        <v>0.1103675609117535</v>
      </c>
      <c r="H223">
        <v>2035</v>
      </c>
    </row>
    <row r="224" spans="1:8" x14ac:dyDescent="0.25">
      <c r="A224" t="s">
        <v>69</v>
      </c>
      <c r="B224" t="s">
        <v>2</v>
      </c>
      <c r="C224" t="s">
        <v>70</v>
      </c>
      <c r="D224">
        <v>3.7125049248108395E-2</v>
      </c>
      <c r="E224">
        <v>2.8306825514256902E-2</v>
      </c>
      <c r="F224">
        <v>2.2946122267085176E-2</v>
      </c>
      <c r="G224">
        <v>9.2979911780361219E-2</v>
      </c>
      <c r="H224">
        <v>2035</v>
      </c>
    </row>
    <row r="225" spans="1:8" x14ac:dyDescent="0.25">
      <c r="A225" t="s">
        <v>69</v>
      </c>
      <c r="B225" t="s">
        <v>3</v>
      </c>
      <c r="C225" t="s">
        <v>70</v>
      </c>
      <c r="D225">
        <v>2.5479927162471386E-3</v>
      </c>
      <c r="E225">
        <v>3.1427467980222035E-3</v>
      </c>
      <c r="F225">
        <v>1.7971777451817866E-3</v>
      </c>
      <c r="G225">
        <v>7.1281717539794856E-3</v>
      </c>
      <c r="H225">
        <v>2035</v>
      </c>
    </row>
    <row r="226" spans="1:8" x14ac:dyDescent="0.25">
      <c r="A226" t="s">
        <v>69</v>
      </c>
      <c r="B226" t="s">
        <v>4</v>
      </c>
      <c r="C226" t="s">
        <v>70</v>
      </c>
      <c r="D226">
        <v>1.1713702859822161E-3</v>
      </c>
      <c r="E226">
        <v>1.0500784104688597E-3</v>
      </c>
      <c r="F226">
        <v>1.0967856344744934E-3</v>
      </c>
      <c r="G226">
        <v>9.8123015394016057E-3</v>
      </c>
      <c r="H226">
        <v>2035</v>
      </c>
    </row>
    <row r="227" spans="1:8" x14ac:dyDescent="0.25">
      <c r="A227" t="s">
        <v>69</v>
      </c>
      <c r="B227" t="s">
        <v>5</v>
      </c>
      <c r="C227" t="s">
        <v>70</v>
      </c>
      <c r="D227">
        <v>2.2558466975586017E-3</v>
      </c>
      <c r="E227">
        <v>1.1358950977208172E-2</v>
      </c>
      <c r="F227">
        <v>3.0415356158514262E-2</v>
      </c>
      <c r="G227">
        <v>0.10806868034430776</v>
      </c>
      <c r="H227">
        <v>2035</v>
      </c>
    </row>
    <row r="228" spans="1:8" x14ac:dyDescent="0.25">
      <c r="A228" t="s">
        <v>69</v>
      </c>
      <c r="B228" t="s">
        <v>6</v>
      </c>
      <c r="C228" t="s">
        <v>70</v>
      </c>
      <c r="D228">
        <v>7.9002912848568752E-2</v>
      </c>
      <c r="E228">
        <v>8.4501447516461228E-2</v>
      </c>
      <c r="F228">
        <v>5.7784948952987691E-2</v>
      </c>
      <c r="G228">
        <v>0.11446904494720074</v>
      </c>
      <c r="H228">
        <v>2035</v>
      </c>
    </row>
    <row r="229" spans="1:8" x14ac:dyDescent="0.25">
      <c r="A229" t="s">
        <v>69</v>
      </c>
      <c r="B229" t="s">
        <v>7</v>
      </c>
      <c r="C229" t="s">
        <v>70</v>
      </c>
      <c r="D229">
        <v>8.2610829805618621E-3</v>
      </c>
      <c r="E229">
        <v>1.7317720656499697E-2</v>
      </c>
      <c r="F229">
        <v>5.5467222956373579E-3</v>
      </c>
      <c r="G229">
        <v>6.1795392104260639E-2</v>
      </c>
      <c r="H229">
        <v>2035</v>
      </c>
    </row>
    <row r="230" spans="1:8" x14ac:dyDescent="0.25">
      <c r="A230" t="s">
        <v>69</v>
      </c>
      <c r="B230" t="s">
        <v>8</v>
      </c>
      <c r="C230" t="s">
        <v>70</v>
      </c>
      <c r="D230">
        <v>5.1596136863664727E-3</v>
      </c>
      <c r="E230">
        <v>1.0051003190271727E-2</v>
      </c>
      <c r="F230">
        <v>5.7140508423320227E-3</v>
      </c>
      <c r="G230">
        <v>1.7875588108090097E-2</v>
      </c>
      <c r="H230">
        <v>2035</v>
      </c>
    </row>
    <row r="231" spans="1:8" x14ac:dyDescent="0.25">
      <c r="A231" t="s">
        <v>69</v>
      </c>
      <c r="B231" t="s">
        <v>9</v>
      </c>
      <c r="C231" t="s">
        <v>70</v>
      </c>
      <c r="D231">
        <v>8.2131464328866061E-3</v>
      </c>
      <c r="E231">
        <v>1.3957872955613841E-2</v>
      </c>
      <c r="F231">
        <v>1.1415584706454219E-2</v>
      </c>
      <c r="G231">
        <v>1.5092258167941039E-2</v>
      </c>
      <c r="H231">
        <v>2035</v>
      </c>
    </row>
    <row r="232" spans="1:8" x14ac:dyDescent="0.25">
      <c r="A232" t="s">
        <v>69</v>
      </c>
      <c r="B232" t="s">
        <v>10</v>
      </c>
      <c r="C232" t="s">
        <v>70</v>
      </c>
      <c r="D232">
        <v>4.8080470730951126E-3</v>
      </c>
      <c r="E232">
        <v>7.2825290713282682E-3</v>
      </c>
      <c r="F232">
        <v>5.0472202426722406E-3</v>
      </c>
      <c r="G232">
        <v>7.6091972429121902E-3</v>
      </c>
      <c r="H232">
        <v>2035</v>
      </c>
    </row>
    <row r="233" spans="1:8" x14ac:dyDescent="0.25">
      <c r="A233" t="s">
        <v>69</v>
      </c>
      <c r="B233" t="s">
        <v>11</v>
      </c>
      <c r="C233" t="s">
        <v>70</v>
      </c>
      <c r="D233">
        <v>3.3639713808827632E-2</v>
      </c>
      <c r="E233">
        <v>3.9935253949587884E-2</v>
      </c>
      <c r="F233">
        <v>3.4288634614144241E-2</v>
      </c>
      <c r="G233">
        <v>7.5973348400920723E-2</v>
      </c>
      <c r="H233">
        <v>2035</v>
      </c>
    </row>
    <row r="234" spans="1:8" x14ac:dyDescent="0.25">
      <c r="A234" t="s">
        <v>69</v>
      </c>
      <c r="B234" t="s">
        <v>12</v>
      </c>
      <c r="C234" t="s">
        <v>70</v>
      </c>
      <c r="D234">
        <v>1.2575142740484166E-2</v>
      </c>
      <c r="E234">
        <v>1.8248538147638944E-2</v>
      </c>
      <c r="F234">
        <v>1.2334718246428419E-2</v>
      </c>
      <c r="G234">
        <v>1.8775514017050202E-2</v>
      </c>
      <c r="H234">
        <v>2035</v>
      </c>
    </row>
    <row r="235" spans="1:8" x14ac:dyDescent="0.25">
      <c r="A235" t="s">
        <v>69</v>
      </c>
      <c r="B235" t="s">
        <v>13</v>
      </c>
      <c r="C235" t="s">
        <v>70</v>
      </c>
      <c r="D235">
        <v>1.5188801436027521E-2</v>
      </c>
      <c r="E235">
        <v>2.2261204844124628E-2</v>
      </c>
      <c r="F235">
        <v>1.3483386906411517E-2</v>
      </c>
      <c r="G235">
        <v>2.9723948067741299E-2</v>
      </c>
      <c r="H235">
        <v>2035</v>
      </c>
    </row>
    <row r="236" spans="1:8" x14ac:dyDescent="0.25">
      <c r="A236" t="s">
        <v>69</v>
      </c>
      <c r="B236" t="s">
        <v>14</v>
      </c>
      <c r="C236" t="s">
        <v>70</v>
      </c>
      <c r="D236">
        <v>1.1496523934218735E-2</v>
      </c>
      <c r="E236">
        <v>1.5140743403267432E-2</v>
      </c>
      <c r="F236">
        <v>6.2792734309686351E-3</v>
      </c>
      <c r="G236">
        <v>3.8904626968953339E-2</v>
      </c>
      <c r="H236">
        <v>2035</v>
      </c>
    </row>
    <row r="237" spans="1:8" x14ac:dyDescent="0.25">
      <c r="A237" t="s">
        <v>69</v>
      </c>
      <c r="B237" t="s">
        <v>15</v>
      </c>
      <c r="C237" t="s">
        <v>70</v>
      </c>
      <c r="D237">
        <v>1.5758606871862785E-2</v>
      </c>
      <c r="E237">
        <v>2.9553309497257176E-2</v>
      </c>
      <c r="F237">
        <v>1.591663981534297E-2</v>
      </c>
      <c r="G237">
        <v>9.2558643345085859E-2</v>
      </c>
      <c r="H237">
        <v>2035</v>
      </c>
    </row>
    <row r="238" spans="1:8" x14ac:dyDescent="0.25">
      <c r="A238" t="s">
        <v>69</v>
      </c>
      <c r="B238" t="s">
        <v>16</v>
      </c>
      <c r="C238" t="s">
        <v>70</v>
      </c>
      <c r="D238">
        <v>2.4520282100742041E-2</v>
      </c>
      <c r="E238">
        <v>3.7710446006859258E-2</v>
      </c>
      <c r="F238">
        <v>2.2121922450794182E-2</v>
      </c>
      <c r="G238">
        <v>3.7456417776328139E-2</v>
      </c>
      <c r="H238">
        <v>2035</v>
      </c>
    </row>
    <row r="239" spans="1:8" x14ac:dyDescent="0.25">
      <c r="A239" t="s">
        <v>69</v>
      </c>
      <c r="B239" t="s">
        <v>17</v>
      </c>
      <c r="C239" t="s">
        <v>70</v>
      </c>
      <c r="D239">
        <v>1.1400468509382722E-2</v>
      </c>
      <c r="E239">
        <v>2.3128254466247718E-2</v>
      </c>
      <c r="F239">
        <v>2.2524471632535313E-2</v>
      </c>
      <c r="G239">
        <v>8.3568059299521463E-2</v>
      </c>
      <c r="H239">
        <v>2035</v>
      </c>
    </row>
    <row r="240" spans="1:8" x14ac:dyDescent="0.25">
      <c r="A240" t="s">
        <v>69</v>
      </c>
      <c r="B240" t="s">
        <v>18</v>
      </c>
      <c r="C240" t="s">
        <v>70</v>
      </c>
      <c r="D240">
        <v>1.0244848390790593E-2</v>
      </c>
      <c r="E240">
        <v>2.2581420043053847E-2</v>
      </c>
      <c r="F240">
        <v>7.3682350258056188E-3</v>
      </c>
      <c r="G240">
        <v>4.8483182568783728E-2</v>
      </c>
      <c r="H240">
        <v>2035</v>
      </c>
    </row>
    <row r="241" spans="1:8" x14ac:dyDescent="0.25">
      <c r="A241" t="s">
        <v>69</v>
      </c>
      <c r="B241" t="s">
        <v>19</v>
      </c>
      <c r="C241" t="s">
        <v>70</v>
      </c>
      <c r="D241">
        <v>1.8757779894426778E-2</v>
      </c>
      <c r="E241">
        <v>5.1734046603101942E-2</v>
      </c>
      <c r="F241">
        <v>2.3586041380396629E-2</v>
      </c>
      <c r="G241">
        <v>5.8871333231568027E-2</v>
      </c>
      <c r="H241">
        <v>2035</v>
      </c>
    </row>
    <row r="242" spans="1:8" x14ac:dyDescent="0.25">
      <c r="A242" t="s">
        <v>69</v>
      </c>
      <c r="B242" t="s">
        <v>20</v>
      </c>
      <c r="C242" t="s">
        <v>70</v>
      </c>
      <c r="D242">
        <v>2.6831368392848096E-2</v>
      </c>
      <c r="E242">
        <v>6.3493285792290063E-2</v>
      </c>
      <c r="F242">
        <v>3.5050490392382401E-2</v>
      </c>
      <c r="G242">
        <v>7.5228018177878497E-2</v>
      </c>
      <c r="H242">
        <v>2035</v>
      </c>
    </row>
    <row r="243" spans="1:8" x14ac:dyDescent="0.25">
      <c r="A243" t="s">
        <v>69</v>
      </c>
      <c r="B243" t="s">
        <v>21</v>
      </c>
      <c r="C243" t="s">
        <v>70</v>
      </c>
      <c r="D243">
        <v>2.9777349118033758E-2</v>
      </c>
      <c r="E243">
        <v>1.3371724741389668E-2</v>
      </c>
      <c r="F243">
        <v>2.0295249776789811E-2</v>
      </c>
      <c r="G243">
        <v>2.1574057417567554E-2</v>
      </c>
      <c r="H243">
        <v>2035</v>
      </c>
    </row>
    <row r="244" spans="1:8" x14ac:dyDescent="0.25">
      <c r="A244" t="s">
        <v>69</v>
      </c>
      <c r="B244" t="s">
        <v>22</v>
      </c>
      <c r="C244" t="s">
        <v>70</v>
      </c>
      <c r="D244">
        <v>8.2711978252341268E-3</v>
      </c>
      <c r="E244">
        <v>1.7622514088907089E-2</v>
      </c>
      <c r="F244">
        <v>1.405219631076106E-2</v>
      </c>
      <c r="G244">
        <v>1.7947054002709892E-2</v>
      </c>
      <c r="H244">
        <v>2035</v>
      </c>
    </row>
    <row r="245" spans="1:8" x14ac:dyDescent="0.25">
      <c r="A245" t="s">
        <v>69</v>
      </c>
      <c r="B245" t="s">
        <v>23</v>
      </c>
      <c r="C245" t="s">
        <v>70</v>
      </c>
      <c r="D245">
        <v>2.573697249411178E-2</v>
      </c>
      <c r="E245">
        <v>1.2320755417460836E-2</v>
      </c>
      <c r="F245">
        <v>2.2159670036610694E-3</v>
      </c>
      <c r="G245">
        <v>7.9386037885925958E-4</v>
      </c>
      <c r="H245">
        <v>2035</v>
      </c>
    </row>
    <row r="246" spans="1:8" x14ac:dyDescent="0.25">
      <c r="A246" t="s">
        <v>69</v>
      </c>
      <c r="B246" t="s">
        <v>24</v>
      </c>
      <c r="C246" t="s">
        <v>70</v>
      </c>
      <c r="D246">
        <v>4.8404230564542397E-3</v>
      </c>
      <c r="E246">
        <v>4.9925241263466926E-3</v>
      </c>
      <c r="F246">
        <v>8.066000700518276E-4</v>
      </c>
      <c r="G246">
        <v>6.8799062708142684E-3</v>
      </c>
      <c r="H246">
        <v>2035</v>
      </c>
    </row>
    <row r="247" spans="1:8" x14ac:dyDescent="0.25">
      <c r="A247" t="s">
        <v>69</v>
      </c>
      <c r="B247" t="s">
        <v>25</v>
      </c>
      <c r="C247" t="s">
        <v>70</v>
      </c>
      <c r="D247">
        <v>1.3636602034417057E-2</v>
      </c>
      <c r="E247">
        <v>1.6706659956913672E-2</v>
      </c>
      <c r="F247">
        <v>5.6346906920167646E-3</v>
      </c>
      <c r="G247">
        <v>4.2661214163097266E-3</v>
      </c>
      <c r="H247">
        <v>2035</v>
      </c>
    </row>
    <row r="248" spans="1:8" x14ac:dyDescent="0.25">
      <c r="A248" t="s">
        <v>69</v>
      </c>
      <c r="B248" t="s">
        <v>26</v>
      </c>
      <c r="C248" t="s">
        <v>70</v>
      </c>
      <c r="D248">
        <v>0.1399182470456484</v>
      </c>
      <c r="E248">
        <v>0.13410959065864494</v>
      </c>
      <c r="F248">
        <v>7.0876597792224771E-2</v>
      </c>
      <c r="G248">
        <v>0.22189686653865456</v>
      </c>
      <c r="H248">
        <v>2035</v>
      </c>
    </row>
    <row r="249" spans="1:8" x14ac:dyDescent="0.25">
      <c r="A249" t="s">
        <v>69</v>
      </c>
      <c r="B249" t="s">
        <v>27</v>
      </c>
      <c r="C249" t="s">
        <v>70</v>
      </c>
      <c r="D249">
        <v>2.3078258896666873E-2</v>
      </c>
      <c r="E249">
        <v>2.6695121697215097E-2</v>
      </c>
      <c r="F249">
        <v>2.1979934572924745E-2</v>
      </c>
      <c r="G249">
        <v>1.4325512322123706E-2</v>
      </c>
      <c r="H249">
        <v>2035</v>
      </c>
    </row>
    <row r="250" spans="1:8" x14ac:dyDescent="0.25">
      <c r="A250" t="s">
        <v>69</v>
      </c>
      <c r="B250" t="s">
        <v>28</v>
      </c>
      <c r="C250" t="s">
        <v>70</v>
      </c>
      <c r="D250">
        <v>0.10267633894228564</v>
      </c>
      <c r="E250">
        <v>9.3519250082028438E-2</v>
      </c>
      <c r="F250">
        <v>9.0877276188411543E-2</v>
      </c>
      <c r="G250">
        <v>0.11447154028741903</v>
      </c>
      <c r="H250">
        <v>2035</v>
      </c>
    </row>
    <row r="251" spans="1:8" x14ac:dyDescent="0.25">
      <c r="A251" t="s">
        <v>69</v>
      </c>
      <c r="B251" t="s">
        <v>29</v>
      </c>
      <c r="C251" t="s">
        <v>70</v>
      </c>
      <c r="D251">
        <v>6.9264596002354475E-2</v>
      </c>
      <c r="E251">
        <v>7.4831489591468181E-2</v>
      </c>
      <c r="F251">
        <v>7.6269959493550574E-2</v>
      </c>
      <c r="G251">
        <v>6.2824399626240215E-2</v>
      </c>
      <c r="H251">
        <v>2035</v>
      </c>
    </row>
    <row r="252" spans="1:8" x14ac:dyDescent="0.25">
      <c r="A252" t="s">
        <v>69</v>
      </c>
      <c r="B252" t="s">
        <v>30</v>
      </c>
      <c r="C252" t="s">
        <v>70</v>
      </c>
      <c r="D252">
        <v>4.1415512837632167E-2</v>
      </c>
      <c r="E252">
        <v>4.8431614600246871E-2</v>
      </c>
      <c r="F252">
        <v>3.0052698430357475E-2</v>
      </c>
      <c r="G252">
        <v>7.107739721946725E-2</v>
      </c>
      <c r="H252">
        <v>2035</v>
      </c>
    </row>
    <row r="253" spans="1:8" x14ac:dyDescent="0.25">
      <c r="A253" t="s">
        <v>69</v>
      </c>
      <c r="B253" t="s">
        <v>31</v>
      </c>
      <c r="C253" t="s">
        <v>70</v>
      </c>
      <c r="D253">
        <v>7.1676803348326634E-3</v>
      </c>
      <c r="E253">
        <v>1.1826838905653546E-2</v>
      </c>
      <c r="F253">
        <v>3.8442101806046682E-3</v>
      </c>
      <c r="G253">
        <v>1.1007232097573556E-2</v>
      </c>
      <c r="H253">
        <v>2035</v>
      </c>
    </row>
    <row r="254" spans="1:8" x14ac:dyDescent="0.25">
      <c r="A254" t="s">
        <v>69</v>
      </c>
      <c r="B254" t="s">
        <v>32</v>
      </c>
      <c r="C254" t="s">
        <v>70</v>
      </c>
      <c r="D254">
        <v>1.0274802039407015E-2</v>
      </c>
      <c r="E254">
        <v>1.1312924427847555E-2</v>
      </c>
      <c r="F254">
        <v>1.1435963707749418E-2</v>
      </c>
      <c r="G254">
        <v>1.0452647652968357E-2</v>
      </c>
      <c r="H254">
        <v>2035</v>
      </c>
    </row>
    <row r="255" spans="1:8" x14ac:dyDescent="0.25">
      <c r="A255" t="s">
        <v>69</v>
      </c>
      <c r="B255" t="s">
        <v>33</v>
      </c>
      <c r="C255" t="s">
        <v>70</v>
      </c>
      <c r="D255">
        <v>2.8761716611405839E-2</v>
      </c>
      <c r="E255">
        <v>3.9920787526507892E-2</v>
      </c>
      <c r="F255">
        <v>1.144614736319657E-2</v>
      </c>
      <c r="G255">
        <v>1.8932447831203503E-2</v>
      </c>
      <c r="H255">
        <v>2035</v>
      </c>
    </row>
    <row r="256" spans="1:8" x14ac:dyDescent="0.25">
      <c r="A256" t="s">
        <v>69</v>
      </c>
      <c r="B256" t="s">
        <v>34</v>
      </c>
      <c r="C256" t="s">
        <v>70</v>
      </c>
      <c r="D256">
        <v>6.1883411244732199E-3</v>
      </c>
      <c r="E256">
        <v>8.8806307522116216E-3</v>
      </c>
      <c r="F256">
        <v>6.5438311550394942E-3</v>
      </c>
      <c r="G256">
        <v>3.0293760039960252E-3</v>
      </c>
      <c r="H256">
        <v>2035</v>
      </c>
    </row>
    <row r="257" spans="1:8" x14ac:dyDescent="0.25">
      <c r="A257" t="s">
        <v>69</v>
      </c>
      <c r="B257" t="s">
        <v>35</v>
      </c>
      <c r="C257" t="s">
        <v>70</v>
      </c>
      <c r="D257">
        <v>4.8680142374992928E-2</v>
      </c>
      <c r="E257">
        <v>5.3981185446865615E-2</v>
      </c>
      <c r="F257">
        <v>5.2493337688823825E-2</v>
      </c>
      <c r="G257">
        <v>5.15134736410763E-2</v>
      </c>
      <c r="H257">
        <v>2035</v>
      </c>
    </row>
    <row r="258" spans="1:8" x14ac:dyDescent="0.25">
      <c r="A258" t="s">
        <v>69</v>
      </c>
      <c r="B258" t="s">
        <v>36</v>
      </c>
      <c r="C258" t="s">
        <v>70</v>
      </c>
      <c r="D258">
        <v>1.2523187015632093E-2</v>
      </c>
      <c r="E258">
        <v>1.1490804878532289E-2</v>
      </c>
      <c r="F258">
        <v>1.9270036094642142E-2</v>
      </c>
      <c r="G258">
        <v>3.0547976787861668E-3</v>
      </c>
      <c r="H258">
        <v>2035</v>
      </c>
    </row>
    <row r="259" spans="1:8" x14ac:dyDescent="0.25">
      <c r="A259" t="s">
        <v>69</v>
      </c>
      <c r="B259" t="s">
        <v>37</v>
      </c>
      <c r="C259" t="s">
        <v>70</v>
      </c>
      <c r="D259">
        <v>1.323151302864531E-2</v>
      </c>
      <c r="E259">
        <v>1.1648691252510389E-2</v>
      </c>
      <c r="F259">
        <v>1.8876474920055623E-2</v>
      </c>
      <c r="G259">
        <v>4.8274036945545173E-3</v>
      </c>
      <c r="H259">
        <v>2035</v>
      </c>
    </row>
    <row r="260" spans="1:8" x14ac:dyDescent="0.25">
      <c r="A260" t="s">
        <v>69</v>
      </c>
      <c r="B260" t="s">
        <v>38</v>
      </c>
      <c r="C260" t="s">
        <v>70</v>
      </c>
      <c r="D260">
        <v>2.9552705436176444E-2</v>
      </c>
      <c r="E260">
        <v>2.8200466330824549E-2</v>
      </c>
      <c r="F260">
        <v>3.7898512548847615E-2</v>
      </c>
      <c r="G260">
        <v>3.2232200337814869E-2</v>
      </c>
      <c r="H260">
        <v>2035</v>
      </c>
    </row>
    <row r="261" spans="1:8" x14ac:dyDescent="0.25">
      <c r="A261" t="s">
        <v>69</v>
      </c>
      <c r="B261" t="s">
        <v>39</v>
      </c>
      <c r="C261" t="s">
        <v>70</v>
      </c>
      <c r="D261">
        <v>3.6772870593500109E-2</v>
      </c>
      <c r="E261">
        <v>4.1956469819570734E-2</v>
      </c>
      <c r="F261">
        <v>3.2544748395290923E-2</v>
      </c>
      <c r="G261">
        <v>2.0805475149312056E-2</v>
      </c>
      <c r="H261">
        <v>2035</v>
      </c>
    </row>
    <row r="262" spans="1:8" x14ac:dyDescent="0.25">
      <c r="A262" t="s">
        <v>69</v>
      </c>
      <c r="B262" t="s">
        <v>40</v>
      </c>
      <c r="C262" t="s">
        <v>70</v>
      </c>
      <c r="D262">
        <v>5.7996756293652425E-2</v>
      </c>
      <c r="E262">
        <v>6.5443851104396142E-2</v>
      </c>
      <c r="F262">
        <v>4.0842792413325758E-2</v>
      </c>
      <c r="G262">
        <v>7.0431567981429438E-2</v>
      </c>
      <c r="H262">
        <v>2035</v>
      </c>
    </row>
    <row r="263" spans="1:8" x14ac:dyDescent="0.25">
      <c r="A263" t="s">
        <v>69</v>
      </c>
      <c r="B263" t="s">
        <v>41</v>
      </c>
      <c r="C263" t="s">
        <v>70</v>
      </c>
      <c r="D263">
        <v>2.9354027246568052E-2</v>
      </c>
      <c r="E263">
        <v>3.1173201269250196E-2</v>
      </c>
      <c r="F263">
        <v>5.8206337615579647E-2</v>
      </c>
      <c r="G263">
        <v>1.5194363542588829E-2</v>
      </c>
      <c r="H263">
        <v>2035</v>
      </c>
    </row>
    <row r="264" spans="1:8" x14ac:dyDescent="0.25">
      <c r="A264" t="s">
        <v>69</v>
      </c>
      <c r="B264" t="s">
        <v>42</v>
      </c>
      <c r="C264" t="s">
        <v>70</v>
      </c>
      <c r="D264">
        <v>1.8796432487473837E-2</v>
      </c>
      <c r="E264">
        <v>1.6286190728183488E-2</v>
      </c>
      <c r="F264">
        <v>2.7884830285426224E-2</v>
      </c>
      <c r="G264">
        <v>1.931195224599632E-3</v>
      </c>
      <c r="H264">
        <v>2035</v>
      </c>
    </row>
    <row r="265" spans="1:8" x14ac:dyDescent="0.25">
      <c r="A265" t="s">
        <v>69</v>
      </c>
      <c r="B265" t="s">
        <v>43</v>
      </c>
      <c r="C265" t="s">
        <v>70</v>
      </c>
      <c r="D265">
        <v>0.15351873393352944</v>
      </c>
      <c r="E265">
        <v>0.14040543350821952</v>
      </c>
      <c r="F265">
        <v>0.16292098777866429</v>
      </c>
      <c r="G265">
        <v>8.7954225312385698E-2</v>
      </c>
      <c r="H265">
        <v>2035</v>
      </c>
    </row>
    <row r="266" spans="1:8" x14ac:dyDescent="0.25">
      <c r="A266" t="s">
        <v>69</v>
      </c>
      <c r="B266" t="s">
        <v>44</v>
      </c>
      <c r="C266" t="s">
        <v>70</v>
      </c>
      <c r="D266">
        <v>7.568921538833244E-2</v>
      </c>
      <c r="E266">
        <v>4.9340727766059085E-2</v>
      </c>
      <c r="F266">
        <v>6.4642418729212364E-2</v>
      </c>
      <c r="G266">
        <v>3.6620920591773333E-2</v>
      </c>
      <c r="H266">
        <v>2035</v>
      </c>
    </row>
    <row r="267" spans="1:8" x14ac:dyDescent="0.25">
      <c r="A267" t="s">
        <v>69</v>
      </c>
      <c r="B267" t="s">
        <v>45</v>
      </c>
      <c r="C267" t="s">
        <v>70</v>
      </c>
      <c r="D267">
        <v>3.0795857878543904E-2</v>
      </c>
      <c r="E267">
        <v>2.4772375194908651E-2</v>
      </c>
      <c r="F267">
        <v>2.5877488732697972E-2</v>
      </c>
      <c r="G267">
        <v>6.1806911645961339E-3</v>
      </c>
      <c r="H267">
        <v>2035</v>
      </c>
    </row>
    <row r="268" spans="1:8" x14ac:dyDescent="0.25">
      <c r="A268" t="s">
        <v>69</v>
      </c>
      <c r="B268" t="s">
        <v>46</v>
      </c>
      <c r="C268" t="s">
        <v>70</v>
      </c>
      <c r="D268">
        <v>3.0522922586057329E-2</v>
      </c>
      <c r="E268">
        <v>1.0060527815623678E-2</v>
      </c>
      <c r="F268">
        <v>1.396145172858731E-2</v>
      </c>
      <c r="G268">
        <v>8.4746267737603759E-3</v>
      </c>
      <c r="H268">
        <v>2035</v>
      </c>
    </row>
    <row r="269" spans="1:8" x14ac:dyDescent="0.25">
      <c r="A269" t="s">
        <v>69</v>
      </c>
      <c r="B269" t="s">
        <v>47</v>
      </c>
      <c r="C269" t="s">
        <v>70</v>
      </c>
      <c r="D269">
        <v>9.3094730622509791E-3</v>
      </c>
      <c r="E269">
        <v>1.099725022823226E-2</v>
      </c>
      <c r="F269">
        <v>1.4037372353812735E-2</v>
      </c>
      <c r="G269">
        <v>3.1918175838149534E-3</v>
      </c>
      <c r="H269">
        <v>2035</v>
      </c>
    </row>
    <row r="270" spans="1:8" x14ac:dyDescent="0.25">
      <c r="A270" t="s">
        <v>69</v>
      </c>
      <c r="B270" t="s">
        <v>48</v>
      </c>
      <c r="C270" t="s">
        <v>70</v>
      </c>
      <c r="D270">
        <v>6.3466816521096743E-3</v>
      </c>
      <c r="E270">
        <v>1.0323882126498131E-2</v>
      </c>
      <c r="F270">
        <v>4.5849335884107336E-3</v>
      </c>
      <c r="G270">
        <v>2.2327687916185043E-2</v>
      </c>
      <c r="H270">
        <v>2035</v>
      </c>
    </row>
    <row r="271" spans="1:8" x14ac:dyDescent="0.25">
      <c r="A271" t="s">
        <v>69</v>
      </c>
      <c r="B271" t="s">
        <v>49</v>
      </c>
      <c r="C271" t="s">
        <v>70</v>
      </c>
      <c r="D271">
        <v>8.9022246251267562E-2</v>
      </c>
      <c r="E271">
        <v>6.8571326456598122E-2</v>
      </c>
      <c r="F271">
        <v>6.2713168596619046E-2</v>
      </c>
      <c r="G271">
        <v>3.3997411546841098E-2</v>
      </c>
      <c r="H271">
        <v>2035</v>
      </c>
    </row>
    <row r="272" spans="1:8" x14ac:dyDescent="0.25">
      <c r="A272" t="s">
        <v>69</v>
      </c>
      <c r="B272" t="s">
        <v>50</v>
      </c>
      <c r="C272" t="s">
        <v>70</v>
      </c>
      <c r="D272">
        <v>0.10936405991194896</v>
      </c>
      <c r="E272">
        <v>9.1573157975368691E-2</v>
      </c>
      <c r="F272">
        <v>0.2028018346964453</v>
      </c>
      <c r="G272">
        <v>9.523502354100416E-2</v>
      </c>
      <c r="H272">
        <v>2035</v>
      </c>
    </row>
    <row r="273" spans="1:8" x14ac:dyDescent="0.25">
      <c r="A273" t="s">
        <v>69</v>
      </c>
      <c r="B273" t="s">
        <v>51</v>
      </c>
      <c r="C273" t="s">
        <v>70</v>
      </c>
      <c r="D273">
        <v>6.4345630851321112E-2</v>
      </c>
      <c r="E273">
        <v>6.5178146128310188E-2</v>
      </c>
      <c r="F273">
        <v>1.8816582312704014E-2</v>
      </c>
      <c r="G273">
        <v>5.8901434264744028E-2</v>
      </c>
      <c r="H273">
        <v>2035</v>
      </c>
    </row>
    <row r="274" spans="1:8" x14ac:dyDescent="0.25">
      <c r="A274" t="s">
        <v>69</v>
      </c>
      <c r="B274" t="s">
        <v>52</v>
      </c>
      <c r="C274" t="s">
        <v>70</v>
      </c>
      <c r="D274">
        <v>0.11861190049098669</v>
      </c>
      <c r="E274">
        <v>0.1108129179785982</v>
      </c>
      <c r="F274">
        <v>0.12294512671856349</v>
      </c>
      <c r="G274">
        <v>6.4486214307144518E-2</v>
      </c>
      <c r="H274">
        <v>2035</v>
      </c>
    </row>
    <row r="275" spans="1:8" x14ac:dyDescent="0.25">
      <c r="A275" t="s">
        <v>69</v>
      </c>
      <c r="B275" t="s">
        <v>53</v>
      </c>
      <c r="C275" t="s">
        <v>70</v>
      </c>
      <c r="D275">
        <v>4.6182595247261586E-2</v>
      </c>
      <c r="E275">
        <v>5.3669239752149003E-2</v>
      </c>
      <c r="F275">
        <v>4.4229386147891389E-2</v>
      </c>
      <c r="G275">
        <v>4.4003229464035426E-2</v>
      </c>
      <c r="H275">
        <v>2035</v>
      </c>
    </row>
    <row r="276" spans="1:8" x14ac:dyDescent="0.25">
      <c r="A276" t="s">
        <v>69</v>
      </c>
      <c r="B276" t="s">
        <v>54</v>
      </c>
      <c r="C276" t="s">
        <v>70</v>
      </c>
      <c r="D276">
        <v>1.7669301371081238E-3</v>
      </c>
      <c r="E276">
        <v>4.5102462011297993E-3</v>
      </c>
      <c r="F276">
        <v>1.2193902646955505E-3</v>
      </c>
      <c r="G276">
        <v>2.744010461906571E-3</v>
      </c>
      <c r="H276">
        <v>2035</v>
      </c>
    </row>
    <row r="277" spans="1:8" x14ac:dyDescent="0.25">
      <c r="A277" t="s">
        <v>69</v>
      </c>
      <c r="B277" t="s">
        <v>0</v>
      </c>
      <c r="C277" t="s">
        <v>70</v>
      </c>
      <c r="D277">
        <v>1.163578080420123E-2</v>
      </c>
      <c r="E277">
        <v>1.6139448627130196E-2</v>
      </c>
      <c r="F277">
        <v>2.3183908066284373E-2</v>
      </c>
      <c r="G277">
        <v>2.6954234571279365E-2</v>
      </c>
      <c r="H277">
        <v>2040</v>
      </c>
    </row>
    <row r="278" spans="1:8" x14ac:dyDescent="0.25">
      <c r="A278" t="s">
        <v>69</v>
      </c>
      <c r="B278" t="s">
        <v>1</v>
      </c>
      <c r="C278" t="s">
        <v>70</v>
      </c>
      <c r="D278">
        <v>5.9996378958641933E-2</v>
      </c>
      <c r="E278">
        <v>6.4301020566607747E-2</v>
      </c>
      <c r="F278">
        <v>2.7173914952621801E-2</v>
      </c>
      <c r="G278">
        <v>0.11611894497580584</v>
      </c>
      <c r="H278">
        <v>2040</v>
      </c>
    </row>
    <row r="279" spans="1:8" x14ac:dyDescent="0.25">
      <c r="A279" t="s">
        <v>69</v>
      </c>
      <c r="B279" t="s">
        <v>2</v>
      </c>
      <c r="C279" t="s">
        <v>70</v>
      </c>
      <c r="D279">
        <v>3.4878854413610813E-2</v>
      </c>
      <c r="E279">
        <v>2.6250249111834472E-2</v>
      </c>
      <c r="F279">
        <v>2.1193976591514372E-2</v>
      </c>
      <c r="G279">
        <v>8.8847308703132247E-2</v>
      </c>
      <c r="H279">
        <v>2040</v>
      </c>
    </row>
    <row r="280" spans="1:8" x14ac:dyDescent="0.25">
      <c r="A280" t="s">
        <v>69</v>
      </c>
      <c r="B280" t="s">
        <v>3</v>
      </c>
      <c r="C280" t="s">
        <v>70</v>
      </c>
      <c r="D280">
        <v>2.5520877425737609E-3</v>
      </c>
      <c r="E280">
        <v>3.1389840888018457E-3</v>
      </c>
      <c r="F280">
        <v>1.7185908014602379E-3</v>
      </c>
      <c r="G280">
        <v>7.1748507549249637E-3</v>
      </c>
      <c r="H280">
        <v>2040</v>
      </c>
    </row>
    <row r="281" spans="1:8" x14ac:dyDescent="0.25">
      <c r="A281" t="s">
        <v>69</v>
      </c>
      <c r="B281" t="s">
        <v>4</v>
      </c>
      <c r="C281" t="s">
        <v>70</v>
      </c>
      <c r="D281">
        <v>1.177133213414603E-3</v>
      </c>
      <c r="E281">
        <v>1.0510810284882408E-3</v>
      </c>
      <c r="F281">
        <v>1.0453469044589278E-3</v>
      </c>
      <c r="G281">
        <v>9.8884001284254772E-3</v>
      </c>
      <c r="H281">
        <v>2040</v>
      </c>
    </row>
    <row r="282" spans="1:8" x14ac:dyDescent="0.25">
      <c r="A282" t="s">
        <v>69</v>
      </c>
      <c r="B282" t="s">
        <v>5</v>
      </c>
      <c r="C282" t="s">
        <v>70</v>
      </c>
      <c r="D282">
        <v>2.0678938936743883E-3</v>
      </c>
      <c r="E282">
        <v>1.0467391017296452E-2</v>
      </c>
      <c r="F282">
        <v>2.685153779746861E-2</v>
      </c>
      <c r="G282">
        <v>0.10055977695097862</v>
      </c>
      <c r="H282">
        <v>2040</v>
      </c>
    </row>
    <row r="283" spans="1:8" x14ac:dyDescent="0.25">
      <c r="A283" t="s">
        <v>69</v>
      </c>
      <c r="B283" t="s">
        <v>6</v>
      </c>
      <c r="C283" t="s">
        <v>70</v>
      </c>
      <c r="D283">
        <v>7.9859147119353546E-2</v>
      </c>
      <c r="E283">
        <v>8.5653544114316721E-2</v>
      </c>
      <c r="F283">
        <v>5.91684233300179E-2</v>
      </c>
      <c r="G283">
        <v>0.11688131886918754</v>
      </c>
      <c r="H283">
        <v>2040</v>
      </c>
    </row>
    <row r="284" spans="1:8" x14ac:dyDescent="0.25">
      <c r="A284" t="s">
        <v>69</v>
      </c>
      <c r="B284" t="s">
        <v>7</v>
      </c>
      <c r="C284" t="s">
        <v>70</v>
      </c>
      <c r="D284">
        <v>8.3271095361929816E-3</v>
      </c>
      <c r="E284">
        <v>1.7471616737631535E-2</v>
      </c>
      <c r="F284">
        <v>5.6133292601150781E-3</v>
      </c>
      <c r="G284">
        <v>6.3086787906024663E-2</v>
      </c>
      <c r="H284">
        <v>2040</v>
      </c>
    </row>
    <row r="285" spans="1:8" x14ac:dyDescent="0.25">
      <c r="A285" t="s">
        <v>69</v>
      </c>
      <c r="B285" t="s">
        <v>8</v>
      </c>
      <c r="C285" t="s">
        <v>70</v>
      </c>
      <c r="D285">
        <v>5.1273658450720905E-3</v>
      </c>
      <c r="E285">
        <v>1.0076660592227265E-2</v>
      </c>
      <c r="F285">
        <v>5.7522427571986947E-3</v>
      </c>
      <c r="G285">
        <v>1.7962033004840294E-2</v>
      </c>
      <c r="H285">
        <v>2040</v>
      </c>
    </row>
    <row r="286" spans="1:8" x14ac:dyDescent="0.25">
      <c r="A286" t="s">
        <v>69</v>
      </c>
      <c r="B286" t="s">
        <v>9</v>
      </c>
      <c r="C286" t="s">
        <v>70</v>
      </c>
      <c r="D286">
        <v>8.1950726581261155E-3</v>
      </c>
      <c r="E286">
        <v>1.3953103765456129E-2</v>
      </c>
      <c r="F286">
        <v>1.1457690698960849E-2</v>
      </c>
      <c r="G286">
        <v>1.5260167383268299E-2</v>
      </c>
      <c r="H286">
        <v>2040</v>
      </c>
    </row>
    <row r="287" spans="1:8" x14ac:dyDescent="0.25">
      <c r="A287" t="s">
        <v>69</v>
      </c>
      <c r="B287" t="s">
        <v>10</v>
      </c>
      <c r="C287" t="s">
        <v>70</v>
      </c>
      <c r="D287">
        <v>4.8175352574180864E-3</v>
      </c>
      <c r="E287">
        <v>7.2956035644113357E-3</v>
      </c>
      <c r="F287">
        <v>5.1116264666078342E-3</v>
      </c>
      <c r="G287">
        <v>7.6994793574747186E-3</v>
      </c>
      <c r="H287">
        <v>2040</v>
      </c>
    </row>
    <row r="288" spans="1:8" x14ac:dyDescent="0.25">
      <c r="A288" t="s">
        <v>69</v>
      </c>
      <c r="B288" t="s">
        <v>11</v>
      </c>
      <c r="C288" t="s">
        <v>70</v>
      </c>
      <c r="D288">
        <v>3.3617945216631223E-2</v>
      </c>
      <c r="E288">
        <v>3.9853330850497387E-2</v>
      </c>
      <c r="F288">
        <v>3.4182326019033656E-2</v>
      </c>
      <c r="G288">
        <v>7.7321913733885972E-2</v>
      </c>
      <c r="H288">
        <v>2040</v>
      </c>
    </row>
    <row r="289" spans="1:8" x14ac:dyDescent="0.25">
      <c r="A289" t="s">
        <v>69</v>
      </c>
      <c r="B289" t="s">
        <v>12</v>
      </c>
      <c r="C289" t="s">
        <v>70</v>
      </c>
      <c r="D289">
        <v>1.2657924965434829E-2</v>
      </c>
      <c r="E289">
        <v>1.8392409924357117E-2</v>
      </c>
      <c r="F289">
        <v>1.2368230584448373E-2</v>
      </c>
      <c r="G289">
        <v>1.924627851968036E-2</v>
      </c>
      <c r="H289">
        <v>2040</v>
      </c>
    </row>
    <row r="290" spans="1:8" x14ac:dyDescent="0.25">
      <c r="A290" t="s">
        <v>69</v>
      </c>
      <c r="B290" t="s">
        <v>13</v>
      </c>
      <c r="C290" t="s">
        <v>70</v>
      </c>
      <c r="D290">
        <v>1.5160123953360595E-2</v>
      </c>
      <c r="E290">
        <v>2.2368750747628122E-2</v>
      </c>
      <c r="F290">
        <v>1.3573990995297765E-2</v>
      </c>
      <c r="G290">
        <v>3.0162404399059622E-2</v>
      </c>
      <c r="H290">
        <v>2040</v>
      </c>
    </row>
    <row r="291" spans="1:8" x14ac:dyDescent="0.25">
      <c r="A291" t="s">
        <v>69</v>
      </c>
      <c r="B291" t="s">
        <v>14</v>
      </c>
      <c r="C291" t="s">
        <v>70</v>
      </c>
      <c r="D291">
        <v>1.1061164792411133E-2</v>
      </c>
      <c r="E291">
        <v>1.440306947980567E-2</v>
      </c>
      <c r="F291">
        <v>5.9341259950210067E-3</v>
      </c>
      <c r="G291">
        <v>3.8215348933843721E-2</v>
      </c>
      <c r="H291">
        <v>2040</v>
      </c>
    </row>
    <row r="292" spans="1:8" x14ac:dyDescent="0.25">
      <c r="A292" t="s">
        <v>69</v>
      </c>
      <c r="B292" t="s">
        <v>15</v>
      </c>
      <c r="C292" t="s">
        <v>70</v>
      </c>
      <c r="D292">
        <v>1.5320879752737843E-2</v>
      </c>
      <c r="E292">
        <v>2.9042715571441852E-2</v>
      </c>
      <c r="F292">
        <v>1.5592652290300525E-2</v>
      </c>
      <c r="G292">
        <v>9.2079398318390529E-2</v>
      </c>
      <c r="H292">
        <v>2040</v>
      </c>
    </row>
    <row r="293" spans="1:8" x14ac:dyDescent="0.25">
      <c r="A293" t="s">
        <v>69</v>
      </c>
      <c r="B293" t="s">
        <v>16</v>
      </c>
      <c r="C293" t="s">
        <v>70</v>
      </c>
      <c r="D293">
        <v>2.4513980719953397E-2</v>
      </c>
      <c r="E293">
        <v>3.7888522666717217E-2</v>
      </c>
      <c r="F293">
        <v>2.2313058947800727E-2</v>
      </c>
      <c r="G293">
        <v>3.8012011068923664E-2</v>
      </c>
      <c r="H293">
        <v>2040</v>
      </c>
    </row>
    <row r="294" spans="1:8" x14ac:dyDescent="0.25">
      <c r="A294" t="s">
        <v>69</v>
      </c>
      <c r="B294" t="s">
        <v>17</v>
      </c>
      <c r="C294" t="s">
        <v>70</v>
      </c>
      <c r="D294">
        <v>1.1448010876213973E-2</v>
      </c>
      <c r="E294">
        <v>2.3313802056215034E-2</v>
      </c>
      <c r="F294">
        <v>2.2647829526965708E-2</v>
      </c>
      <c r="G294">
        <v>8.4894236349349103E-2</v>
      </c>
      <c r="H294">
        <v>2040</v>
      </c>
    </row>
    <row r="295" spans="1:8" x14ac:dyDescent="0.25">
      <c r="A295" t="s">
        <v>69</v>
      </c>
      <c r="B295" t="s">
        <v>18</v>
      </c>
      <c r="C295" t="s">
        <v>70</v>
      </c>
      <c r="D295">
        <v>1.0292260459207954E-2</v>
      </c>
      <c r="E295">
        <v>2.2759505282645028E-2</v>
      </c>
      <c r="F295">
        <v>7.457656336682706E-3</v>
      </c>
      <c r="G295">
        <v>4.9577372431452479E-2</v>
      </c>
      <c r="H295">
        <v>2040</v>
      </c>
    </row>
    <row r="296" spans="1:8" x14ac:dyDescent="0.25">
      <c r="A296" t="s">
        <v>69</v>
      </c>
      <c r="B296" t="s">
        <v>19</v>
      </c>
      <c r="C296" t="s">
        <v>70</v>
      </c>
      <c r="D296">
        <v>1.8791990781653976E-2</v>
      </c>
      <c r="E296">
        <v>5.2044914502882032E-2</v>
      </c>
      <c r="F296">
        <v>2.3774848738917144E-2</v>
      </c>
      <c r="G296">
        <v>5.9545610087213513E-2</v>
      </c>
      <c r="H296">
        <v>2040</v>
      </c>
    </row>
    <row r="297" spans="1:8" x14ac:dyDescent="0.25">
      <c r="A297" t="s">
        <v>69</v>
      </c>
      <c r="B297" t="s">
        <v>20</v>
      </c>
      <c r="C297" t="s">
        <v>70</v>
      </c>
      <c r="D297">
        <v>2.7030894401017178E-2</v>
      </c>
      <c r="E297">
        <v>6.4217707419214287E-2</v>
      </c>
      <c r="F297">
        <v>3.5514015752816014E-2</v>
      </c>
      <c r="G297">
        <v>7.6721741553390538E-2</v>
      </c>
      <c r="H297">
        <v>2040</v>
      </c>
    </row>
    <row r="298" spans="1:8" x14ac:dyDescent="0.25">
      <c r="A298" t="s">
        <v>69</v>
      </c>
      <c r="B298" t="s">
        <v>21</v>
      </c>
      <c r="C298" t="s">
        <v>70</v>
      </c>
      <c r="D298">
        <v>3.0012976738226727E-2</v>
      </c>
      <c r="E298">
        <v>1.3496278531343768E-2</v>
      </c>
      <c r="F298">
        <v>2.0520805090615917E-2</v>
      </c>
      <c r="G298">
        <v>2.2031150025924953E-2</v>
      </c>
      <c r="H298">
        <v>2040</v>
      </c>
    </row>
    <row r="299" spans="1:8" x14ac:dyDescent="0.25">
      <c r="A299" t="s">
        <v>69</v>
      </c>
      <c r="B299" t="s">
        <v>22</v>
      </c>
      <c r="C299" t="s">
        <v>70</v>
      </c>
      <c r="D299">
        <v>8.3334875273578003E-3</v>
      </c>
      <c r="E299">
        <v>1.7793845015813551E-2</v>
      </c>
      <c r="F299">
        <v>1.422739142306775E-2</v>
      </c>
      <c r="G299">
        <v>1.8233386544423278E-2</v>
      </c>
      <c r="H299">
        <v>2040</v>
      </c>
    </row>
    <row r="300" spans="1:8" x14ac:dyDescent="0.25">
      <c r="A300" t="s">
        <v>69</v>
      </c>
      <c r="B300" t="s">
        <v>23</v>
      </c>
      <c r="C300" t="s">
        <v>70</v>
      </c>
      <c r="D300">
        <v>2.5702373422641027E-2</v>
      </c>
      <c r="E300">
        <v>1.230020789434353E-2</v>
      </c>
      <c r="F300">
        <v>2.2389379157328566E-3</v>
      </c>
      <c r="G300">
        <v>7.9888603295000086E-4</v>
      </c>
      <c r="H300">
        <v>2040</v>
      </c>
    </row>
    <row r="301" spans="1:8" x14ac:dyDescent="0.25">
      <c r="A301" t="s">
        <v>69</v>
      </c>
      <c r="B301" t="s">
        <v>24</v>
      </c>
      <c r="C301" t="s">
        <v>70</v>
      </c>
      <c r="D301">
        <v>4.8369968207487403E-3</v>
      </c>
      <c r="E301">
        <v>4.991994924506471E-3</v>
      </c>
      <c r="F301">
        <v>8.1273409416121492E-4</v>
      </c>
      <c r="G301">
        <v>6.9592195680850044E-3</v>
      </c>
      <c r="H301">
        <v>2040</v>
      </c>
    </row>
    <row r="302" spans="1:8" x14ac:dyDescent="0.25">
      <c r="A302" t="s">
        <v>69</v>
      </c>
      <c r="B302" t="s">
        <v>25</v>
      </c>
      <c r="C302" t="s">
        <v>70</v>
      </c>
      <c r="D302">
        <v>1.3181533035895034E-2</v>
      </c>
      <c r="E302">
        <v>1.589613277818331E-2</v>
      </c>
      <c r="F302">
        <v>5.4211773384941772E-3</v>
      </c>
      <c r="G302">
        <v>4.1973650124686058E-3</v>
      </c>
      <c r="H302">
        <v>2040</v>
      </c>
    </row>
    <row r="303" spans="1:8" x14ac:dyDescent="0.25">
      <c r="A303" t="s">
        <v>69</v>
      </c>
      <c r="B303" t="s">
        <v>26</v>
      </c>
      <c r="C303" t="s">
        <v>70</v>
      </c>
      <c r="D303">
        <v>0.14118116028487948</v>
      </c>
      <c r="E303">
        <v>0.1355003483253234</v>
      </c>
      <c r="F303">
        <v>7.1919462000484921E-2</v>
      </c>
      <c r="G303">
        <v>0.22775979302095695</v>
      </c>
      <c r="H303">
        <v>2040</v>
      </c>
    </row>
    <row r="304" spans="1:8" x14ac:dyDescent="0.25">
      <c r="A304" t="s">
        <v>69</v>
      </c>
      <c r="B304" t="s">
        <v>27</v>
      </c>
      <c r="C304" t="s">
        <v>70</v>
      </c>
      <c r="D304">
        <v>2.3211560011884631E-2</v>
      </c>
      <c r="E304">
        <v>2.6786354017172633E-2</v>
      </c>
      <c r="F304">
        <v>2.2201496184504926E-2</v>
      </c>
      <c r="G304">
        <v>1.4467499011847322E-2</v>
      </c>
      <c r="H304">
        <v>2040</v>
      </c>
    </row>
    <row r="305" spans="1:8" x14ac:dyDescent="0.25">
      <c r="A305" t="s">
        <v>69</v>
      </c>
      <c r="B305" t="s">
        <v>28</v>
      </c>
      <c r="C305" t="s">
        <v>70</v>
      </c>
      <c r="D305">
        <v>0.10211036270607539</v>
      </c>
      <c r="E305">
        <v>9.338181600315125E-2</v>
      </c>
      <c r="F305">
        <v>9.0801465149164928E-2</v>
      </c>
      <c r="G305">
        <v>0.11502638969002475</v>
      </c>
      <c r="H305">
        <v>2040</v>
      </c>
    </row>
    <row r="306" spans="1:8" x14ac:dyDescent="0.25">
      <c r="A306" t="s">
        <v>69</v>
      </c>
      <c r="B306" t="s">
        <v>29</v>
      </c>
      <c r="C306" t="s">
        <v>70</v>
      </c>
      <c r="D306">
        <v>6.9770617786682435E-2</v>
      </c>
      <c r="E306">
        <v>7.5420741036924852E-2</v>
      </c>
      <c r="F306">
        <v>7.7180177640700745E-2</v>
      </c>
      <c r="G306">
        <v>6.3449436799659614E-2</v>
      </c>
      <c r="H306">
        <v>2040</v>
      </c>
    </row>
    <row r="307" spans="1:8" x14ac:dyDescent="0.25">
      <c r="A307" t="s">
        <v>69</v>
      </c>
      <c r="B307" t="s">
        <v>30</v>
      </c>
      <c r="C307" t="s">
        <v>70</v>
      </c>
      <c r="D307">
        <v>4.1693990514182058E-2</v>
      </c>
      <c r="E307">
        <v>4.8570060018121371E-2</v>
      </c>
      <c r="F307">
        <v>3.047878181522452E-2</v>
      </c>
      <c r="G307">
        <v>7.2325114602947521E-2</v>
      </c>
      <c r="H307">
        <v>2040</v>
      </c>
    </row>
    <row r="308" spans="1:8" x14ac:dyDescent="0.25">
      <c r="A308" t="s">
        <v>69</v>
      </c>
      <c r="B308" t="s">
        <v>31</v>
      </c>
      <c r="C308" t="s">
        <v>70</v>
      </c>
      <c r="D308">
        <v>7.1835358003645806E-3</v>
      </c>
      <c r="E308">
        <v>1.2068055573914103E-2</v>
      </c>
      <c r="F308">
        <v>3.965680340782411E-3</v>
      </c>
      <c r="G308">
        <v>1.1327886654350408E-2</v>
      </c>
      <c r="H308">
        <v>2040</v>
      </c>
    </row>
    <row r="309" spans="1:8" x14ac:dyDescent="0.25">
      <c r="A309" t="s">
        <v>69</v>
      </c>
      <c r="B309" t="s">
        <v>32</v>
      </c>
      <c r="C309" t="s">
        <v>70</v>
      </c>
      <c r="D309">
        <v>1.0602810234599696E-2</v>
      </c>
      <c r="E309">
        <v>1.1600473813254589E-2</v>
      </c>
      <c r="F309">
        <v>1.1753436275078357E-2</v>
      </c>
      <c r="G309">
        <v>1.0887182665741084E-2</v>
      </c>
      <c r="H309">
        <v>2040</v>
      </c>
    </row>
    <row r="310" spans="1:8" x14ac:dyDescent="0.25">
      <c r="A310" t="s">
        <v>69</v>
      </c>
      <c r="B310" t="s">
        <v>33</v>
      </c>
      <c r="C310" t="s">
        <v>70</v>
      </c>
      <c r="D310">
        <v>2.8489712526801925E-2</v>
      </c>
      <c r="E310">
        <v>3.9839661817538133E-2</v>
      </c>
      <c r="F310">
        <v>1.153881278267092E-2</v>
      </c>
      <c r="G310">
        <v>1.9166442296704753E-2</v>
      </c>
      <c r="H310">
        <v>2040</v>
      </c>
    </row>
    <row r="311" spans="1:8" x14ac:dyDescent="0.25">
      <c r="A311" t="s">
        <v>69</v>
      </c>
      <c r="B311" t="s">
        <v>34</v>
      </c>
      <c r="C311" t="s">
        <v>70</v>
      </c>
      <c r="D311">
        <v>6.1786021722584359E-3</v>
      </c>
      <c r="E311">
        <v>8.8981232729122336E-3</v>
      </c>
      <c r="F311">
        <v>6.6575764540599165E-3</v>
      </c>
      <c r="G311">
        <v>3.069013413606735E-3</v>
      </c>
      <c r="H311">
        <v>2040</v>
      </c>
    </row>
    <row r="312" spans="1:8" x14ac:dyDescent="0.25">
      <c r="A312" t="s">
        <v>69</v>
      </c>
      <c r="B312" t="s">
        <v>35</v>
      </c>
      <c r="C312" t="s">
        <v>70</v>
      </c>
      <c r="D312">
        <v>4.9049857358403032E-2</v>
      </c>
      <c r="E312">
        <v>5.4651625590723403E-2</v>
      </c>
      <c r="F312">
        <v>5.3174554849416675E-2</v>
      </c>
      <c r="G312">
        <v>5.2586247009828106E-2</v>
      </c>
      <c r="H312">
        <v>2040</v>
      </c>
    </row>
    <row r="313" spans="1:8" x14ac:dyDescent="0.25">
      <c r="A313" t="s">
        <v>69</v>
      </c>
      <c r="B313" t="s">
        <v>36</v>
      </c>
      <c r="C313" t="s">
        <v>70</v>
      </c>
      <c r="D313">
        <v>1.2601546199455823E-2</v>
      </c>
      <c r="E313">
        <v>1.1533868391470395E-2</v>
      </c>
      <c r="F313">
        <v>1.9405428397228794E-2</v>
      </c>
      <c r="G313">
        <v>3.0877959203146075E-3</v>
      </c>
      <c r="H313">
        <v>2040</v>
      </c>
    </row>
    <row r="314" spans="1:8" x14ac:dyDescent="0.25">
      <c r="A314" t="s">
        <v>69</v>
      </c>
      <c r="B314" t="s">
        <v>37</v>
      </c>
      <c r="C314" t="s">
        <v>70</v>
      </c>
      <c r="D314">
        <v>1.3269380170629664E-2</v>
      </c>
      <c r="E314">
        <v>1.1729476103136049E-2</v>
      </c>
      <c r="F314">
        <v>1.90256233012089E-2</v>
      </c>
      <c r="G314">
        <v>4.8752382524701321E-3</v>
      </c>
      <c r="H314">
        <v>2040</v>
      </c>
    </row>
    <row r="315" spans="1:8" x14ac:dyDescent="0.25">
      <c r="A315" t="s">
        <v>69</v>
      </c>
      <c r="B315" t="s">
        <v>38</v>
      </c>
      <c r="C315" t="s">
        <v>70</v>
      </c>
      <c r="D315">
        <v>2.9610301610412979E-2</v>
      </c>
      <c r="E315">
        <v>2.8330501021028024E-2</v>
      </c>
      <c r="F315">
        <v>3.818272845118751E-2</v>
      </c>
      <c r="G315">
        <v>3.2653146887688118E-2</v>
      </c>
      <c r="H315">
        <v>2040</v>
      </c>
    </row>
    <row r="316" spans="1:8" x14ac:dyDescent="0.25">
      <c r="A316" t="s">
        <v>69</v>
      </c>
      <c r="B316" t="s">
        <v>39</v>
      </c>
      <c r="C316" t="s">
        <v>70</v>
      </c>
      <c r="D316">
        <v>3.6896056027776569E-2</v>
      </c>
      <c r="E316">
        <v>4.205529312902153E-2</v>
      </c>
      <c r="F316">
        <v>3.2686490831857214E-2</v>
      </c>
      <c r="G316">
        <v>2.1128381067877382E-2</v>
      </c>
      <c r="H316">
        <v>2040</v>
      </c>
    </row>
    <row r="317" spans="1:8" x14ac:dyDescent="0.25">
      <c r="A317" t="s">
        <v>69</v>
      </c>
      <c r="B317" t="s">
        <v>40</v>
      </c>
      <c r="C317" t="s">
        <v>70</v>
      </c>
      <c r="D317">
        <v>5.777329416513189E-2</v>
      </c>
      <c r="E317">
        <v>6.5358363257732352E-2</v>
      </c>
      <c r="F317">
        <v>4.0962266019843166E-2</v>
      </c>
      <c r="G317">
        <v>7.0644989361230467E-2</v>
      </c>
      <c r="H317">
        <v>2040</v>
      </c>
    </row>
    <row r="318" spans="1:8" x14ac:dyDescent="0.25">
      <c r="A318" t="s">
        <v>69</v>
      </c>
      <c r="B318" t="s">
        <v>41</v>
      </c>
      <c r="C318" t="s">
        <v>70</v>
      </c>
      <c r="D318">
        <v>2.9442786744635858E-2</v>
      </c>
      <c r="E318">
        <v>3.1372112362604399E-2</v>
      </c>
      <c r="F318">
        <v>5.8621421821815144E-2</v>
      </c>
      <c r="G318">
        <v>1.5411407751615437E-2</v>
      </c>
      <c r="H318">
        <v>2040</v>
      </c>
    </row>
    <row r="319" spans="1:8" x14ac:dyDescent="0.25">
      <c r="A319" t="s">
        <v>69</v>
      </c>
      <c r="B319" t="s">
        <v>42</v>
      </c>
      <c r="C319" t="s">
        <v>70</v>
      </c>
      <c r="D319">
        <v>1.8772238966819215E-2</v>
      </c>
      <c r="E319">
        <v>1.6286146099308185E-2</v>
      </c>
      <c r="F319">
        <v>2.8050878452510496E-2</v>
      </c>
      <c r="G319">
        <v>1.9416600426921842E-3</v>
      </c>
      <c r="H319">
        <v>2040</v>
      </c>
    </row>
    <row r="320" spans="1:8" x14ac:dyDescent="0.25">
      <c r="A320" t="s">
        <v>69</v>
      </c>
      <c r="B320" t="s">
        <v>43</v>
      </c>
      <c r="C320" t="s">
        <v>70</v>
      </c>
      <c r="D320">
        <v>0.15433245397281767</v>
      </c>
      <c r="E320">
        <v>0.14159801044006831</v>
      </c>
      <c r="F320">
        <v>0.16464180774026638</v>
      </c>
      <c r="G320">
        <v>8.9653457943133494E-2</v>
      </c>
      <c r="H320">
        <v>2040</v>
      </c>
    </row>
    <row r="321" spans="1:8" x14ac:dyDescent="0.25">
      <c r="A321" t="s">
        <v>69</v>
      </c>
      <c r="B321" t="s">
        <v>44</v>
      </c>
      <c r="C321" t="s">
        <v>70</v>
      </c>
      <c r="D321">
        <v>7.5189190036358849E-2</v>
      </c>
      <c r="E321">
        <v>4.8811173975772219E-2</v>
      </c>
      <c r="F321">
        <v>6.4169858101204957E-2</v>
      </c>
      <c r="G321">
        <v>3.6907455239301432E-2</v>
      </c>
      <c r="H321">
        <v>2040</v>
      </c>
    </row>
    <row r="322" spans="1:8" x14ac:dyDescent="0.25">
      <c r="A322" t="s">
        <v>69</v>
      </c>
      <c r="B322" t="s">
        <v>45</v>
      </c>
      <c r="C322" t="s">
        <v>70</v>
      </c>
      <c r="D322">
        <v>3.0772322630643469E-2</v>
      </c>
      <c r="E322">
        <v>2.4699373477724908E-2</v>
      </c>
      <c r="F322">
        <v>2.5970294783364545E-2</v>
      </c>
      <c r="G322">
        <v>6.2174971995144004E-3</v>
      </c>
      <c r="H322">
        <v>2040</v>
      </c>
    </row>
    <row r="323" spans="1:8" x14ac:dyDescent="0.25">
      <c r="A323" t="s">
        <v>69</v>
      </c>
      <c r="B323" t="s">
        <v>46</v>
      </c>
      <c r="C323" t="s">
        <v>70</v>
      </c>
      <c r="D323">
        <v>3.0773859143478223E-2</v>
      </c>
      <c r="E323">
        <v>1.0162074532506359E-2</v>
      </c>
      <c r="F323">
        <v>1.4021285290870251E-2</v>
      </c>
      <c r="G323">
        <v>8.5645740061897711E-3</v>
      </c>
      <c r="H323">
        <v>2040</v>
      </c>
    </row>
    <row r="324" spans="1:8" x14ac:dyDescent="0.25">
      <c r="A324" t="s">
        <v>69</v>
      </c>
      <c r="B324" t="s">
        <v>47</v>
      </c>
      <c r="C324" t="s">
        <v>70</v>
      </c>
      <c r="D324">
        <v>9.2499112273870063E-3</v>
      </c>
      <c r="E324">
        <v>1.092447954460257E-2</v>
      </c>
      <c r="F324">
        <v>1.4085535220237493E-2</v>
      </c>
      <c r="G324">
        <v>3.2079179212038873E-3</v>
      </c>
      <c r="H324">
        <v>2040</v>
      </c>
    </row>
    <row r="325" spans="1:8" x14ac:dyDescent="0.25">
      <c r="A325" t="s">
        <v>69</v>
      </c>
      <c r="B325" t="s">
        <v>48</v>
      </c>
      <c r="C325" t="s">
        <v>70</v>
      </c>
      <c r="D325">
        <v>6.3316444147221438E-3</v>
      </c>
      <c r="E325">
        <v>1.0284879299734399E-2</v>
      </c>
      <c r="F325">
        <v>4.6030490824370196E-3</v>
      </c>
      <c r="G325">
        <v>2.249857734717273E-2</v>
      </c>
      <c r="H325">
        <v>2040</v>
      </c>
    </row>
    <row r="326" spans="1:8" x14ac:dyDescent="0.25">
      <c r="A326" t="s">
        <v>69</v>
      </c>
      <c r="B326" t="s">
        <v>49</v>
      </c>
      <c r="C326" t="s">
        <v>70</v>
      </c>
      <c r="D326">
        <v>8.8530726641120161E-2</v>
      </c>
      <c r="E326">
        <v>6.8356099494757142E-2</v>
      </c>
      <c r="F326">
        <v>6.270325318039674E-2</v>
      </c>
      <c r="G326">
        <v>3.4309983046300438E-2</v>
      </c>
      <c r="H326">
        <v>2040</v>
      </c>
    </row>
    <row r="327" spans="1:8" x14ac:dyDescent="0.25">
      <c r="A327" t="s">
        <v>69</v>
      </c>
      <c r="B327" t="s">
        <v>50</v>
      </c>
      <c r="C327" t="s">
        <v>70</v>
      </c>
      <c r="D327">
        <v>0.11011888538696767</v>
      </c>
      <c r="E327">
        <v>9.2564707525377141E-2</v>
      </c>
      <c r="F327">
        <v>0.20581740008009933</v>
      </c>
      <c r="G327">
        <v>9.7466260337066513E-2</v>
      </c>
      <c r="H327">
        <v>2040</v>
      </c>
    </row>
    <row r="328" spans="1:8" x14ac:dyDescent="0.25">
      <c r="A328" t="s">
        <v>69</v>
      </c>
      <c r="B328" t="s">
        <v>51</v>
      </c>
      <c r="C328" t="s">
        <v>70</v>
      </c>
      <c r="D328">
        <v>6.4781038471814545E-2</v>
      </c>
      <c r="E328">
        <v>6.5904508304416853E-2</v>
      </c>
      <c r="F328">
        <v>1.905326743855491E-2</v>
      </c>
      <c r="G328">
        <v>6.0282063917798681E-2</v>
      </c>
      <c r="H328">
        <v>2040</v>
      </c>
    </row>
    <row r="329" spans="1:8" x14ac:dyDescent="0.25">
      <c r="A329" t="s">
        <v>69</v>
      </c>
      <c r="B329" t="s">
        <v>52</v>
      </c>
      <c r="C329" t="s">
        <v>70</v>
      </c>
      <c r="D329">
        <v>0.11958565133367313</v>
      </c>
      <c r="E329">
        <v>0.11217916071629327</v>
      </c>
      <c r="F329">
        <v>0.12463356152575755</v>
      </c>
      <c r="G329">
        <v>6.6062993666433908E-2</v>
      </c>
      <c r="H329">
        <v>2040</v>
      </c>
    </row>
    <row r="330" spans="1:8" x14ac:dyDescent="0.25">
      <c r="A330" t="s">
        <v>69</v>
      </c>
      <c r="B330" t="s">
        <v>53</v>
      </c>
      <c r="C330" t="s">
        <v>70</v>
      </c>
      <c r="D330">
        <v>4.6463738867084992E-2</v>
      </c>
      <c r="E330">
        <v>5.4179226118370657E-2</v>
      </c>
      <c r="F330">
        <v>4.4712577919332225E-2</v>
      </c>
      <c r="G330">
        <v>4.4761699097830621E-2</v>
      </c>
      <c r="H330">
        <v>2040</v>
      </c>
    </row>
    <row r="331" spans="1:8" x14ac:dyDescent="0.25">
      <c r="A331" t="s">
        <v>69</v>
      </c>
      <c r="B331" t="s">
        <v>54</v>
      </c>
      <c r="C331" t="s">
        <v>70</v>
      </c>
      <c r="D331">
        <v>1.7816109368895192E-3</v>
      </c>
      <c r="E331">
        <v>4.568539445753925E-3</v>
      </c>
      <c r="F331">
        <v>1.2320222745085523E-3</v>
      </c>
      <c r="G331">
        <v>2.7819716095715446E-3</v>
      </c>
      <c r="H331">
        <v>2040</v>
      </c>
    </row>
    <row r="332" spans="1:8" x14ac:dyDescent="0.25">
      <c r="A332" t="s">
        <v>69</v>
      </c>
      <c r="B332" t="s">
        <v>0</v>
      </c>
      <c r="C332" t="s">
        <v>70</v>
      </c>
      <c r="D332">
        <v>9.4656509294972282E-3</v>
      </c>
      <c r="E332">
        <v>1.2993191755259023E-2</v>
      </c>
      <c r="F332">
        <v>1.8983588379258846E-2</v>
      </c>
      <c r="G332">
        <v>2.2027002467167725E-2</v>
      </c>
      <c r="H332">
        <v>2045</v>
      </c>
    </row>
    <row r="333" spans="1:8" x14ac:dyDescent="0.25">
      <c r="A333" t="s">
        <v>69</v>
      </c>
      <c r="B333" t="s">
        <v>1</v>
      </c>
      <c r="C333" t="s">
        <v>70</v>
      </c>
      <c r="D333">
        <v>6.164131384228147E-2</v>
      </c>
      <c r="E333">
        <v>6.552786769927639E-2</v>
      </c>
      <c r="F333">
        <v>2.8216012437925597E-2</v>
      </c>
      <c r="G333">
        <v>0.1201810658538589</v>
      </c>
      <c r="H333">
        <v>2045</v>
      </c>
    </row>
    <row r="334" spans="1:8" x14ac:dyDescent="0.25">
      <c r="A334" t="s">
        <v>69</v>
      </c>
      <c r="B334" t="s">
        <v>2</v>
      </c>
      <c r="C334" t="s">
        <v>70</v>
      </c>
      <c r="D334">
        <v>3.2951255476481638E-2</v>
      </c>
      <c r="E334">
        <v>2.4547800528472538E-2</v>
      </c>
      <c r="F334">
        <v>1.9761097968777935E-2</v>
      </c>
      <c r="G334">
        <v>8.5009887776821252E-2</v>
      </c>
      <c r="H334">
        <v>2045</v>
      </c>
    </row>
    <row r="335" spans="1:8" x14ac:dyDescent="0.25">
      <c r="A335" t="s">
        <v>69</v>
      </c>
      <c r="B335" t="s">
        <v>3</v>
      </c>
      <c r="C335" t="s">
        <v>70</v>
      </c>
      <c r="D335">
        <v>2.5538892031752897E-3</v>
      </c>
      <c r="E335">
        <v>3.1324815080679578E-3</v>
      </c>
      <c r="F335">
        <v>1.654277285450963E-3</v>
      </c>
      <c r="G335">
        <v>7.2052271758458377E-3</v>
      </c>
      <c r="H335">
        <v>2045</v>
      </c>
    </row>
    <row r="336" spans="1:8" x14ac:dyDescent="0.25">
      <c r="A336" t="s">
        <v>69</v>
      </c>
      <c r="B336" t="s">
        <v>4</v>
      </c>
      <c r="C336" t="s">
        <v>70</v>
      </c>
      <c r="D336">
        <v>1.1790549902748991E-3</v>
      </c>
      <c r="E336">
        <v>1.0483010038664063E-3</v>
      </c>
      <c r="F336">
        <v>1.0020027402922666E-3</v>
      </c>
      <c r="G336">
        <v>9.9294534171359052E-3</v>
      </c>
      <c r="H336">
        <v>2045</v>
      </c>
    </row>
    <row r="337" spans="1:8" x14ac:dyDescent="0.25">
      <c r="A337" t="s">
        <v>69</v>
      </c>
      <c r="B337" t="s">
        <v>5</v>
      </c>
      <c r="C337" t="s">
        <v>70</v>
      </c>
      <c r="D337">
        <v>1.9555640373688128E-3</v>
      </c>
      <c r="E337">
        <v>9.880331939530116E-3</v>
      </c>
      <c r="F337">
        <v>2.4555547436041901E-2</v>
      </c>
      <c r="G337">
        <v>9.5692985628875446E-2</v>
      </c>
      <c r="H337">
        <v>2045</v>
      </c>
    </row>
    <row r="338" spans="1:8" x14ac:dyDescent="0.25">
      <c r="A338" t="s">
        <v>69</v>
      </c>
      <c r="B338" t="s">
        <v>6</v>
      </c>
      <c r="C338" t="s">
        <v>70</v>
      </c>
      <c r="D338">
        <v>8.0672458349802342E-2</v>
      </c>
      <c r="E338">
        <v>8.672112953575789E-2</v>
      </c>
      <c r="F338">
        <v>6.0400112906878176E-2</v>
      </c>
      <c r="G338">
        <v>0.11894177158346596</v>
      </c>
      <c r="H338">
        <v>2045</v>
      </c>
    </row>
    <row r="339" spans="1:8" x14ac:dyDescent="0.25">
      <c r="A339" t="s">
        <v>69</v>
      </c>
      <c r="B339" t="s">
        <v>7</v>
      </c>
      <c r="C339" t="s">
        <v>70</v>
      </c>
      <c r="D339">
        <v>8.3876112781043344E-3</v>
      </c>
      <c r="E339">
        <v>1.7604418139440511E-2</v>
      </c>
      <c r="F339">
        <v>5.6653553137994694E-3</v>
      </c>
      <c r="G339">
        <v>6.4156088055622909E-2</v>
      </c>
      <c r="H339">
        <v>2045</v>
      </c>
    </row>
    <row r="340" spans="1:8" x14ac:dyDescent="0.25">
      <c r="A340" t="s">
        <v>69</v>
      </c>
      <c r="B340" t="s">
        <v>8</v>
      </c>
      <c r="C340" t="s">
        <v>70</v>
      </c>
      <c r="D340">
        <v>5.0964073416267927E-3</v>
      </c>
      <c r="E340">
        <v>1.0092072163727759E-2</v>
      </c>
      <c r="F340">
        <v>5.7773326865081789E-3</v>
      </c>
      <c r="G340">
        <v>1.8017641078299802E-2</v>
      </c>
      <c r="H340">
        <v>2045</v>
      </c>
    </row>
    <row r="341" spans="1:8" x14ac:dyDescent="0.25">
      <c r="A341" t="s">
        <v>69</v>
      </c>
      <c r="B341" t="s">
        <v>9</v>
      </c>
      <c r="C341" t="s">
        <v>70</v>
      </c>
      <c r="D341">
        <v>8.1762337994219E-3</v>
      </c>
      <c r="E341">
        <v>1.3939747744249669E-2</v>
      </c>
      <c r="F341">
        <v>1.1460078048910239E-2</v>
      </c>
      <c r="G341">
        <v>1.5376265785920907E-2</v>
      </c>
      <c r="H341">
        <v>2045</v>
      </c>
    </row>
    <row r="342" spans="1:8" x14ac:dyDescent="0.25">
      <c r="A342" t="s">
        <v>69</v>
      </c>
      <c r="B342" t="s">
        <v>10</v>
      </c>
      <c r="C342" t="s">
        <v>70</v>
      </c>
      <c r="D342">
        <v>4.8250131306748073E-3</v>
      </c>
      <c r="E342">
        <v>7.3057290511552696E-3</v>
      </c>
      <c r="F342">
        <v>5.1586175472964945E-3</v>
      </c>
      <c r="G342">
        <v>7.7698848449820838E-3</v>
      </c>
      <c r="H342">
        <v>2045</v>
      </c>
    </row>
    <row r="343" spans="1:8" x14ac:dyDescent="0.25">
      <c r="A343" t="s">
        <v>69</v>
      </c>
      <c r="B343" t="s">
        <v>11</v>
      </c>
      <c r="C343" t="s">
        <v>70</v>
      </c>
      <c r="D343">
        <v>3.3613428694752916E-2</v>
      </c>
      <c r="E343">
        <v>3.981350366898731E-2</v>
      </c>
      <c r="F343">
        <v>3.4059700090407673E-2</v>
      </c>
      <c r="G343">
        <v>7.8345622674090731E-2</v>
      </c>
      <c r="H343">
        <v>2045</v>
      </c>
    </row>
    <row r="344" spans="1:8" x14ac:dyDescent="0.25">
      <c r="A344" t="s">
        <v>69</v>
      </c>
      <c r="B344" t="s">
        <v>12</v>
      </c>
      <c r="C344" t="s">
        <v>70</v>
      </c>
      <c r="D344">
        <v>1.2732770121925426E-2</v>
      </c>
      <c r="E344">
        <v>1.8519169503009077E-2</v>
      </c>
      <c r="F344">
        <v>1.2396335768843574E-2</v>
      </c>
      <c r="G344">
        <v>1.9648788797468758E-2</v>
      </c>
      <c r="H344">
        <v>2045</v>
      </c>
    </row>
    <row r="345" spans="1:8" x14ac:dyDescent="0.25">
      <c r="A345" t="s">
        <v>69</v>
      </c>
      <c r="B345" t="s">
        <v>13</v>
      </c>
      <c r="C345" t="s">
        <v>70</v>
      </c>
      <c r="D345">
        <v>1.5144151238261695E-2</v>
      </c>
      <c r="E345">
        <v>2.245988151939457E-2</v>
      </c>
      <c r="F345">
        <v>1.3639171392107463E-2</v>
      </c>
      <c r="G345">
        <v>3.0504118112436369E-2</v>
      </c>
      <c r="H345">
        <v>2045</v>
      </c>
    </row>
    <row r="346" spans="1:8" x14ac:dyDescent="0.25">
      <c r="A346" t="s">
        <v>69</v>
      </c>
      <c r="B346" t="s">
        <v>14</v>
      </c>
      <c r="C346" t="s">
        <v>70</v>
      </c>
      <c r="D346">
        <v>1.0681093871686198E-2</v>
      </c>
      <c r="E346">
        <v>1.3781338308205182E-2</v>
      </c>
      <c r="F346">
        <v>5.6456487171254099E-3</v>
      </c>
      <c r="G346">
        <v>3.7514938923866321E-2</v>
      </c>
      <c r="H346">
        <v>2045</v>
      </c>
    </row>
    <row r="347" spans="1:8" x14ac:dyDescent="0.25">
      <c r="A347" t="s">
        <v>69</v>
      </c>
      <c r="B347" t="s">
        <v>15</v>
      </c>
      <c r="C347" t="s">
        <v>70</v>
      </c>
      <c r="D347">
        <v>1.4940376199778928E-2</v>
      </c>
      <c r="E347">
        <v>2.85889865694153E-2</v>
      </c>
      <c r="F347">
        <v>1.5295519795696865E-2</v>
      </c>
      <c r="G347">
        <v>9.1507699807200291E-2</v>
      </c>
      <c r="H347">
        <v>2045</v>
      </c>
    </row>
    <row r="348" spans="1:8" x14ac:dyDescent="0.25">
      <c r="A348" t="s">
        <v>69</v>
      </c>
      <c r="B348" t="s">
        <v>16</v>
      </c>
      <c r="C348" t="s">
        <v>70</v>
      </c>
      <c r="D348">
        <v>2.4533844159755739E-2</v>
      </c>
      <c r="E348">
        <v>3.8064878859414453E-2</v>
      </c>
      <c r="F348">
        <v>2.2485189843756047E-2</v>
      </c>
      <c r="G348">
        <v>3.8490738542813881E-2</v>
      </c>
      <c r="H348">
        <v>2045</v>
      </c>
    </row>
    <row r="349" spans="1:8" x14ac:dyDescent="0.25">
      <c r="A349" t="s">
        <v>69</v>
      </c>
      <c r="B349" t="s">
        <v>17</v>
      </c>
      <c r="C349" t="s">
        <v>70</v>
      </c>
      <c r="D349">
        <v>1.1493152945001171E-2</v>
      </c>
      <c r="E349">
        <v>2.3478595858825814E-2</v>
      </c>
      <c r="F349">
        <v>2.2737600820523143E-2</v>
      </c>
      <c r="G349">
        <v>8.5969212601011952E-2</v>
      </c>
      <c r="H349">
        <v>2045</v>
      </c>
    </row>
    <row r="350" spans="1:8" x14ac:dyDescent="0.25">
      <c r="A350" t="s">
        <v>69</v>
      </c>
      <c r="B350" t="s">
        <v>18</v>
      </c>
      <c r="C350" t="s">
        <v>70</v>
      </c>
      <c r="D350">
        <v>1.0336129766795385E-2</v>
      </c>
      <c r="E350">
        <v>2.2914739675072137E-2</v>
      </c>
      <c r="F350">
        <v>7.533841734055702E-3</v>
      </c>
      <c r="G350">
        <v>5.0496331030865017E-2</v>
      </c>
      <c r="H350">
        <v>2045</v>
      </c>
    </row>
    <row r="351" spans="1:8" x14ac:dyDescent="0.25">
      <c r="A351" t="s">
        <v>69</v>
      </c>
      <c r="B351" t="s">
        <v>19</v>
      </c>
      <c r="C351" t="s">
        <v>70</v>
      </c>
      <c r="D351">
        <v>1.8841677205857842E-2</v>
      </c>
      <c r="E351">
        <v>5.2347883242820512E-2</v>
      </c>
      <c r="F351">
        <v>2.3942915133862232E-2</v>
      </c>
      <c r="G351">
        <v>6.015661315786773E-2</v>
      </c>
      <c r="H351">
        <v>2045</v>
      </c>
    </row>
    <row r="352" spans="1:8" x14ac:dyDescent="0.25">
      <c r="A352" t="s">
        <v>69</v>
      </c>
      <c r="B352" t="s">
        <v>20</v>
      </c>
      <c r="C352" t="s">
        <v>70</v>
      </c>
      <c r="D352">
        <v>2.7216068029631273E-2</v>
      </c>
      <c r="E352">
        <v>6.4862120570898546E-2</v>
      </c>
      <c r="F352">
        <v>3.5896671837161401E-2</v>
      </c>
      <c r="G352">
        <v>7.7974349588941921E-2</v>
      </c>
      <c r="H352">
        <v>2045</v>
      </c>
    </row>
    <row r="353" spans="1:8" x14ac:dyDescent="0.25">
      <c r="A353" t="s">
        <v>69</v>
      </c>
      <c r="B353" t="s">
        <v>21</v>
      </c>
      <c r="C353" t="s">
        <v>70</v>
      </c>
      <c r="D353">
        <v>3.0232847589085479E-2</v>
      </c>
      <c r="E353">
        <v>1.3606722866362208E-2</v>
      </c>
      <c r="F353">
        <v>2.0702467597698844E-2</v>
      </c>
      <c r="G353">
        <v>2.2413854695440733E-2</v>
      </c>
      <c r="H353">
        <v>2045</v>
      </c>
    </row>
    <row r="354" spans="1:8" x14ac:dyDescent="0.25">
      <c r="A354" t="s">
        <v>69</v>
      </c>
      <c r="B354" t="s">
        <v>22</v>
      </c>
      <c r="C354" t="s">
        <v>70</v>
      </c>
      <c r="D354">
        <v>8.3902369748399246E-3</v>
      </c>
      <c r="E354">
        <v>1.7945201252779257E-2</v>
      </c>
      <c r="F354">
        <v>1.4370268429059705E-2</v>
      </c>
      <c r="G354">
        <v>1.8467443595127347E-2</v>
      </c>
      <c r="H354">
        <v>2045</v>
      </c>
    </row>
    <row r="355" spans="1:8" x14ac:dyDescent="0.25">
      <c r="A355" t="s">
        <v>69</v>
      </c>
      <c r="B355" t="s">
        <v>23</v>
      </c>
      <c r="C355" t="s">
        <v>70</v>
      </c>
      <c r="D355">
        <v>2.5687207396747274E-2</v>
      </c>
      <c r="E355">
        <v>1.2286739455082364E-2</v>
      </c>
      <c r="F355">
        <v>2.2571209616650393E-3</v>
      </c>
      <c r="G355">
        <v>8.0293707774345868E-4</v>
      </c>
      <c r="H355">
        <v>2045</v>
      </c>
    </row>
    <row r="356" spans="1:8" x14ac:dyDescent="0.25">
      <c r="A356" t="s">
        <v>69</v>
      </c>
      <c r="B356" t="s">
        <v>24</v>
      </c>
      <c r="C356" t="s">
        <v>70</v>
      </c>
      <c r="D356">
        <v>4.8369404035381617E-3</v>
      </c>
      <c r="E356">
        <v>4.9889559182750946E-3</v>
      </c>
      <c r="F356">
        <v>8.1681289217354325E-4</v>
      </c>
      <c r="G356">
        <v>7.0203703831345663E-3</v>
      </c>
      <c r="H356">
        <v>2045</v>
      </c>
    </row>
    <row r="357" spans="1:8" x14ac:dyDescent="0.25">
      <c r="A357" t="s">
        <v>69</v>
      </c>
      <c r="B357" t="s">
        <v>25</v>
      </c>
      <c r="C357" t="s">
        <v>70</v>
      </c>
      <c r="D357">
        <v>1.2769867716097614E-2</v>
      </c>
      <c r="E357">
        <v>1.5192749258267786E-2</v>
      </c>
      <c r="F357">
        <v>5.2267432217138528E-3</v>
      </c>
      <c r="G357">
        <v>4.1216006513114809E-3</v>
      </c>
      <c r="H357">
        <v>2045</v>
      </c>
    </row>
    <row r="358" spans="1:8" x14ac:dyDescent="0.25">
      <c r="A358" t="s">
        <v>69</v>
      </c>
      <c r="B358" t="s">
        <v>26</v>
      </c>
      <c r="C358" t="s">
        <v>70</v>
      </c>
      <c r="D358">
        <v>0.14229918230901284</v>
      </c>
      <c r="E358">
        <v>0.13674267443737567</v>
      </c>
      <c r="F358">
        <v>7.2787468487942542E-2</v>
      </c>
      <c r="G358">
        <v>0.23276173409886589</v>
      </c>
      <c r="H358">
        <v>2045</v>
      </c>
    </row>
    <row r="359" spans="1:8" x14ac:dyDescent="0.25">
      <c r="A359" t="s">
        <v>69</v>
      </c>
      <c r="B359" t="s">
        <v>27</v>
      </c>
      <c r="C359" t="s">
        <v>70</v>
      </c>
      <c r="D359">
        <v>2.332729603010739E-2</v>
      </c>
      <c r="E359">
        <v>2.6860593901132976E-2</v>
      </c>
      <c r="F359">
        <v>2.2371367732144362E-2</v>
      </c>
      <c r="G359">
        <v>1.458024202281949E-2</v>
      </c>
      <c r="H359">
        <v>2045</v>
      </c>
    </row>
    <row r="360" spans="1:8" x14ac:dyDescent="0.25">
      <c r="A360" t="s">
        <v>69</v>
      </c>
      <c r="B360" t="s">
        <v>28</v>
      </c>
      <c r="C360" t="s">
        <v>70</v>
      </c>
      <c r="D360">
        <v>0.10167369465481595</v>
      </c>
      <c r="E360">
        <v>9.3308369197390967E-2</v>
      </c>
      <c r="F360">
        <v>9.0700118377555775E-2</v>
      </c>
      <c r="G360">
        <v>0.11546183448599476</v>
      </c>
      <c r="H360">
        <v>2045</v>
      </c>
    </row>
    <row r="361" spans="1:8" x14ac:dyDescent="0.25">
      <c r="A361" t="s">
        <v>69</v>
      </c>
      <c r="B361" t="s">
        <v>29</v>
      </c>
      <c r="C361" t="s">
        <v>70</v>
      </c>
      <c r="D361">
        <v>7.0213554691596111E-2</v>
      </c>
      <c r="E361">
        <v>7.5930067658309147E-2</v>
      </c>
      <c r="F361">
        <v>7.7892825414594191E-2</v>
      </c>
      <c r="G361">
        <v>6.3945019872666681E-2</v>
      </c>
      <c r="H361">
        <v>2045</v>
      </c>
    </row>
    <row r="362" spans="1:8" x14ac:dyDescent="0.25">
      <c r="A362" t="s">
        <v>69</v>
      </c>
      <c r="B362" t="s">
        <v>30</v>
      </c>
      <c r="C362" t="s">
        <v>70</v>
      </c>
      <c r="D362">
        <v>4.1920997607747763E-2</v>
      </c>
      <c r="E362">
        <v>4.8627969566666714E-2</v>
      </c>
      <c r="F362">
        <v>3.0796727387081582E-2</v>
      </c>
      <c r="G362">
        <v>7.3281264087029452E-2</v>
      </c>
      <c r="H362">
        <v>2045</v>
      </c>
    </row>
    <row r="363" spans="1:8" x14ac:dyDescent="0.25">
      <c r="A363" t="s">
        <v>69</v>
      </c>
      <c r="B363" t="s">
        <v>31</v>
      </c>
      <c r="C363" t="s">
        <v>70</v>
      </c>
      <c r="D363">
        <v>7.2074979621383727E-3</v>
      </c>
      <c r="E363">
        <v>1.225278264555364E-2</v>
      </c>
      <c r="F363">
        <v>4.0521915157937707E-3</v>
      </c>
      <c r="G363">
        <v>1.1576024327456386E-2</v>
      </c>
      <c r="H363">
        <v>2045</v>
      </c>
    </row>
    <row r="364" spans="1:8" x14ac:dyDescent="0.25">
      <c r="A364" t="s">
        <v>69</v>
      </c>
      <c r="B364" t="s">
        <v>32</v>
      </c>
      <c r="C364" t="s">
        <v>70</v>
      </c>
      <c r="D364">
        <v>1.0874130943394499E-2</v>
      </c>
      <c r="E364">
        <v>1.1804187292411786E-2</v>
      </c>
      <c r="F364">
        <v>1.1968174760235033E-2</v>
      </c>
      <c r="G364">
        <v>1.1227973742327941E-2</v>
      </c>
      <c r="H364">
        <v>2045</v>
      </c>
    </row>
    <row r="365" spans="1:8" x14ac:dyDescent="0.25">
      <c r="A365" t="s">
        <v>69</v>
      </c>
      <c r="B365" t="s">
        <v>33</v>
      </c>
      <c r="C365" t="s">
        <v>70</v>
      </c>
      <c r="D365">
        <v>2.8280797333858815E-2</v>
      </c>
      <c r="E365">
        <v>3.9768068786776273E-2</v>
      </c>
      <c r="F365">
        <v>1.1601664577926905E-2</v>
      </c>
      <c r="G365">
        <v>1.935327629913039E-2</v>
      </c>
      <c r="H365">
        <v>2045</v>
      </c>
    </row>
    <row r="366" spans="1:8" x14ac:dyDescent="0.25">
      <c r="A366" t="s">
        <v>69</v>
      </c>
      <c r="B366" t="s">
        <v>34</v>
      </c>
      <c r="C366" t="s">
        <v>70</v>
      </c>
      <c r="D366">
        <v>6.1685132904708865E-3</v>
      </c>
      <c r="E366">
        <v>8.9084548977845304E-3</v>
      </c>
      <c r="F366">
        <v>6.73995922997098E-3</v>
      </c>
      <c r="G366">
        <v>3.0997782114465865E-3</v>
      </c>
      <c r="H366">
        <v>2045</v>
      </c>
    </row>
    <row r="367" spans="1:8" x14ac:dyDescent="0.25">
      <c r="A367" t="s">
        <v>69</v>
      </c>
      <c r="B367" t="s">
        <v>35</v>
      </c>
      <c r="C367" t="s">
        <v>70</v>
      </c>
      <c r="D367">
        <v>4.9384877934234232E-2</v>
      </c>
      <c r="E367">
        <v>5.5238147780417815E-2</v>
      </c>
      <c r="F367">
        <v>5.3727111176097811E-2</v>
      </c>
      <c r="G367">
        <v>5.3497368909722252E-2</v>
      </c>
      <c r="H367">
        <v>2045</v>
      </c>
    </row>
    <row r="368" spans="1:8" x14ac:dyDescent="0.25">
      <c r="A368" t="s">
        <v>69</v>
      </c>
      <c r="B368" t="s">
        <v>36</v>
      </c>
      <c r="C368" t="s">
        <v>70</v>
      </c>
      <c r="D368">
        <v>1.2670291769365408E-2</v>
      </c>
      <c r="E368">
        <v>1.1571580031153971E-2</v>
      </c>
      <c r="F368">
        <v>1.9508361003888242E-2</v>
      </c>
      <c r="G368">
        <v>3.1134250793617311E-3</v>
      </c>
      <c r="H368">
        <v>2045</v>
      </c>
    </row>
    <row r="369" spans="1:8" x14ac:dyDescent="0.25">
      <c r="A369" t="s">
        <v>69</v>
      </c>
      <c r="B369" t="s">
        <v>37</v>
      </c>
      <c r="C369" t="s">
        <v>70</v>
      </c>
      <c r="D369">
        <v>1.3303530916030671E-2</v>
      </c>
      <c r="E369">
        <v>1.1798892954225216E-2</v>
      </c>
      <c r="F369">
        <v>1.9138980971499568E-2</v>
      </c>
      <c r="G369">
        <v>4.9124745961530592E-3</v>
      </c>
      <c r="H369">
        <v>2045</v>
      </c>
    </row>
    <row r="370" spans="1:8" x14ac:dyDescent="0.25">
      <c r="A370" t="s">
        <v>69</v>
      </c>
      <c r="B370" t="s">
        <v>38</v>
      </c>
      <c r="C370" t="s">
        <v>70</v>
      </c>
      <c r="D370">
        <v>2.9664385150688564E-2</v>
      </c>
      <c r="E370">
        <v>2.8441680794180402E-2</v>
      </c>
      <c r="F370">
        <v>3.8401409305635639E-2</v>
      </c>
      <c r="G370">
        <v>3.2991895909057718E-2</v>
      </c>
      <c r="H370">
        <v>2045</v>
      </c>
    </row>
    <row r="371" spans="1:8" x14ac:dyDescent="0.25">
      <c r="A371" t="s">
        <v>69</v>
      </c>
      <c r="B371" t="s">
        <v>39</v>
      </c>
      <c r="C371" t="s">
        <v>70</v>
      </c>
      <c r="D371">
        <v>3.7009185002239625E-2</v>
      </c>
      <c r="E371">
        <v>4.2141187525871412E-2</v>
      </c>
      <c r="F371">
        <v>3.2795371900767478E-2</v>
      </c>
      <c r="G371">
        <v>2.1392724932277583E-2</v>
      </c>
      <c r="H371">
        <v>2045</v>
      </c>
    </row>
    <row r="372" spans="1:8" x14ac:dyDescent="0.25">
      <c r="A372" t="s">
        <v>69</v>
      </c>
      <c r="B372" t="s">
        <v>40</v>
      </c>
      <c r="C372" t="s">
        <v>70</v>
      </c>
      <c r="D372">
        <v>5.7584928668568611E-2</v>
      </c>
      <c r="E372">
        <v>6.5296880969986412E-2</v>
      </c>
      <c r="F372">
        <v>4.1039387824535999E-2</v>
      </c>
      <c r="G372">
        <v>7.0792566570041626E-2</v>
      </c>
      <c r="H372">
        <v>2045</v>
      </c>
    </row>
    <row r="373" spans="1:8" x14ac:dyDescent="0.25">
      <c r="A373" t="s">
        <v>69</v>
      </c>
      <c r="B373" t="s">
        <v>41</v>
      </c>
      <c r="C373" t="s">
        <v>70</v>
      </c>
      <c r="D373">
        <v>2.9524166055528562E-2</v>
      </c>
      <c r="E373">
        <v>3.1546770554257843E-2</v>
      </c>
      <c r="F373">
        <v>5.8939642539730462E-2</v>
      </c>
      <c r="G373">
        <v>1.5590400982660136E-2</v>
      </c>
      <c r="H373">
        <v>2045</v>
      </c>
    </row>
    <row r="374" spans="1:8" x14ac:dyDescent="0.25">
      <c r="A374" t="s">
        <v>69</v>
      </c>
      <c r="B374" t="s">
        <v>42</v>
      </c>
      <c r="C374" t="s">
        <v>70</v>
      </c>
      <c r="D374">
        <v>1.8756018073210437E-2</v>
      </c>
      <c r="E374">
        <v>1.6287237505910102E-2</v>
      </c>
      <c r="F374">
        <v>2.8175071419396257E-2</v>
      </c>
      <c r="G374">
        <v>1.9495278219150136E-3</v>
      </c>
      <c r="H374">
        <v>2045</v>
      </c>
    </row>
    <row r="375" spans="1:8" x14ac:dyDescent="0.25">
      <c r="A375" t="s">
        <v>69</v>
      </c>
      <c r="B375" t="s">
        <v>43</v>
      </c>
      <c r="C375" t="s">
        <v>70</v>
      </c>
      <c r="D375">
        <v>0.155042716623047</v>
      </c>
      <c r="E375">
        <v>0.14262899646361996</v>
      </c>
      <c r="F375">
        <v>0.16598444099384502</v>
      </c>
      <c r="G375">
        <v>9.1068431134255487E-2</v>
      </c>
      <c r="H375">
        <v>2045</v>
      </c>
    </row>
    <row r="376" spans="1:8" x14ac:dyDescent="0.25">
      <c r="A376" t="s">
        <v>69</v>
      </c>
      <c r="B376" t="s">
        <v>44</v>
      </c>
      <c r="C376" t="s">
        <v>70</v>
      </c>
      <c r="D376">
        <v>7.4782716296816945E-2</v>
      </c>
      <c r="E376">
        <v>4.8424427339708753E-2</v>
      </c>
      <c r="F376">
        <v>6.3796229107781086E-2</v>
      </c>
      <c r="G376">
        <v>3.714569530519661E-2</v>
      </c>
      <c r="H376">
        <v>2045</v>
      </c>
    </row>
    <row r="377" spans="1:8" x14ac:dyDescent="0.25">
      <c r="A377" t="s">
        <v>69</v>
      </c>
      <c r="B377" t="s">
        <v>45</v>
      </c>
      <c r="C377" t="s">
        <v>70</v>
      </c>
      <c r="D377">
        <v>3.0753068844540682E-2</v>
      </c>
      <c r="E377">
        <v>2.4636095565055267E-2</v>
      </c>
      <c r="F377">
        <v>2.6033660067901174E-2</v>
      </c>
      <c r="G377">
        <v>6.2451816441501298E-3</v>
      </c>
      <c r="H377">
        <v>2045</v>
      </c>
    </row>
    <row r="378" spans="1:8" x14ac:dyDescent="0.25">
      <c r="A378" t="s">
        <v>69</v>
      </c>
      <c r="B378" t="s">
        <v>46</v>
      </c>
      <c r="C378" t="s">
        <v>70</v>
      </c>
      <c r="D378">
        <v>3.0993881586541101E-2</v>
      </c>
      <c r="E378">
        <v>1.0249816922212046E-2</v>
      </c>
      <c r="F378">
        <v>1.4062964191057476E-2</v>
      </c>
      <c r="G378">
        <v>8.6371309736344992E-3</v>
      </c>
      <c r="H378">
        <v>2045</v>
      </c>
    </row>
    <row r="379" spans="1:8" x14ac:dyDescent="0.25">
      <c r="A379" t="s">
        <v>69</v>
      </c>
      <c r="B379" t="s">
        <v>47</v>
      </c>
      <c r="C379" t="s">
        <v>70</v>
      </c>
      <c r="D379">
        <v>9.1999327276003368E-3</v>
      </c>
      <c r="E379">
        <v>1.0861346640852372E-2</v>
      </c>
      <c r="F379">
        <v>1.4118190221895709E-2</v>
      </c>
      <c r="G379">
        <v>3.2186408042993381E-3</v>
      </c>
      <c r="H379">
        <v>2045</v>
      </c>
    </row>
    <row r="380" spans="1:8" x14ac:dyDescent="0.25">
      <c r="A380" t="s">
        <v>69</v>
      </c>
      <c r="B380" t="s">
        <v>48</v>
      </c>
      <c r="C380" t="s">
        <v>70</v>
      </c>
      <c r="D380">
        <v>6.3204047787143751E-3</v>
      </c>
      <c r="E380">
        <v>1.0252247534543674E-2</v>
      </c>
      <c r="F380">
        <v>4.6157570596268875E-3</v>
      </c>
      <c r="G380">
        <v>2.2620708434861261E-2</v>
      </c>
      <c r="H380">
        <v>2045</v>
      </c>
    </row>
    <row r="381" spans="1:8" x14ac:dyDescent="0.25">
      <c r="A381" t="s">
        <v>69</v>
      </c>
      <c r="B381" t="s">
        <v>49</v>
      </c>
      <c r="C381" t="s">
        <v>70</v>
      </c>
      <c r="D381">
        <v>8.8102475902730099E-2</v>
      </c>
      <c r="E381">
        <v>6.8158092676766799E-2</v>
      </c>
      <c r="F381">
        <v>6.2653221656599617E-2</v>
      </c>
      <c r="G381">
        <v>3.456083523629884E-2</v>
      </c>
      <c r="H381">
        <v>2045</v>
      </c>
    </row>
    <row r="382" spans="1:8" x14ac:dyDescent="0.25">
      <c r="A382" t="s">
        <v>69</v>
      </c>
      <c r="B382" t="s">
        <v>50</v>
      </c>
      <c r="C382" t="s">
        <v>70</v>
      </c>
      <c r="D382">
        <v>0.11077894037347003</v>
      </c>
      <c r="E382">
        <v>9.3426704031574284E-2</v>
      </c>
      <c r="F382">
        <v>0.20823204494943506</v>
      </c>
      <c r="G382">
        <v>9.9335401179922775E-2</v>
      </c>
      <c r="H382">
        <v>2045</v>
      </c>
    </row>
    <row r="383" spans="1:8" x14ac:dyDescent="0.25">
      <c r="A383" t="s">
        <v>69</v>
      </c>
      <c r="B383" t="s">
        <v>51</v>
      </c>
      <c r="C383" t="s">
        <v>70</v>
      </c>
      <c r="D383">
        <v>6.5160311392416265E-2</v>
      </c>
      <c r="E383">
        <v>6.6526849081368924E-2</v>
      </c>
      <c r="F383">
        <v>1.9240521326761087E-2</v>
      </c>
      <c r="G383">
        <v>6.1433690704697605E-2</v>
      </c>
      <c r="H383">
        <v>2045</v>
      </c>
    </row>
    <row r="384" spans="1:8" x14ac:dyDescent="0.25">
      <c r="A384" t="s">
        <v>69</v>
      </c>
      <c r="B384" t="s">
        <v>52</v>
      </c>
      <c r="C384" t="s">
        <v>70</v>
      </c>
      <c r="D384">
        <v>0.1204317653064267</v>
      </c>
      <c r="E384">
        <v>0.11335145766902698</v>
      </c>
      <c r="F384">
        <v>0.12597256885269675</v>
      </c>
      <c r="G384">
        <v>6.7382442452871838E-2</v>
      </c>
      <c r="H384">
        <v>2045</v>
      </c>
    </row>
    <row r="385" spans="1:8" x14ac:dyDescent="0.25">
      <c r="A385" t="s">
        <v>69</v>
      </c>
      <c r="B385" t="s">
        <v>53</v>
      </c>
      <c r="C385" t="s">
        <v>70</v>
      </c>
      <c r="D385">
        <v>4.6713165851110072E-2</v>
      </c>
      <c r="E385">
        <v>5.4620200496261179E-2</v>
      </c>
      <c r="F385">
        <v>4.5095777801043457E-2</v>
      </c>
      <c r="G385">
        <v>4.5390848706357567E-2</v>
      </c>
      <c r="H385">
        <v>2045</v>
      </c>
    </row>
    <row r="386" spans="1:8" x14ac:dyDescent="0.25">
      <c r="A386" t="s">
        <v>69</v>
      </c>
      <c r="B386" t="s">
        <v>54</v>
      </c>
      <c r="C386" t="s">
        <v>70</v>
      </c>
      <c r="D386">
        <v>1.7943578126473879E-3</v>
      </c>
      <c r="E386">
        <v>4.6191063733223995E-3</v>
      </c>
      <c r="F386">
        <v>1.2421441018508784E-3</v>
      </c>
      <c r="G386">
        <v>2.8124183865997601E-3</v>
      </c>
      <c r="H386">
        <v>2045</v>
      </c>
    </row>
    <row r="387" spans="1:8" x14ac:dyDescent="0.25">
      <c r="A387" t="s">
        <v>69</v>
      </c>
      <c r="B387" t="s">
        <v>0</v>
      </c>
      <c r="C387" t="s">
        <v>70</v>
      </c>
      <c r="D387">
        <v>8.0349834579439301E-3</v>
      </c>
      <c r="E387">
        <v>1.0956501917635638E-2</v>
      </c>
      <c r="F387">
        <v>1.6181503562819794E-2</v>
      </c>
      <c r="G387">
        <v>1.8865968041514181E-2</v>
      </c>
      <c r="H387">
        <v>2050</v>
      </c>
    </row>
    <row r="388" spans="1:8" x14ac:dyDescent="0.25">
      <c r="A388" t="s">
        <v>69</v>
      </c>
      <c r="B388" t="s">
        <v>1</v>
      </c>
      <c r="C388" t="s">
        <v>70</v>
      </c>
      <c r="D388">
        <v>6.2997628766638322E-2</v>
      </c>
      <c r="E388">
        <v>6.6330792134875749E-2</v>
      </c>
      <c r="F388">
        <v>2.9021653051666169E-2</v>
      </c>
      <c r="G388">
        <v>0.12330965910822948</v>
      </c>
      <c r="H388">
        <v>2050</v>
      </c>
    </row>
    <row r="389" spans="1:8" x14ac:dyDescent="0.25">
      <c r="A389" t="s">
        <v>69</v>
      </c>
      <c r="B389" t="s">
        <v>2</v>
      </c>
      <c r="C389" t="s">
        <v>70</v>
      </c>
      <c r="D389">
        <v>3.130712936766155E-2</v>
      </c>
      <c r="E389">
        <v>2.3138616766290723E-2</v>
      </c>
      <c r="F389">
        <v>1.8591080827714958E-2</v>
      </c>
      <c r="G389">
        <v>8.1587303296223906E-2</v>
      </c>
      <c r="H389">
        <v>2050</v>
      </c>
    </row>
    <row r="390" spans="1:8" x14ac:dyDescent="0.25">
      <c r="A390" t="s">
        <v>69</v>
      </c>
      <c r="B390" t="s">
        <v>3</v>
      </c>
      <c r="C390" t="s">
        <v>70</v>
      </c>
      <c r="D390">
        <v>2.5549194232175028E-3</v>
      </c>
      <c r="E390">
        <v>3.1251848348722178E-3</v>
      </c>
      <c r="F390">
        <v>1.6013947353418789E-3</v>
      </c>
      <c r="G390">
        <v>7.2284573643956063E-3</v>
      </c>
      <c r="H390">
        <v>2050</v>
      </c>
    </row>
    <row r="391" spans="1:8" x14ac:dyDescent="0.25">
      <c r="A391" t="s">
        <v>69</v>
      </c>
      <c r="B391" t="s">
        <v>4</v>
      </c>
      <c r="C391" t="s">
        <v>70</v>
      </c>
      <c r="D391">
        <v>1.1793127495758587E-3</v>
      </c>
      <c r="E391">
        <v>1.0439562456667161E-3</v>
      </c>
      <c r="F391">
        <v>9.6551798673860027E-4</v>
      </c>
      <c r="G391">
        <v>9.9563201526254915E-3</v>
      </c>
      <c r="H391">
        <v>2050</v>
      </c>
    </row>
    <row r="392" spans="1:8" x14ac:dyDescent="0.25">
      <c r="A392" t="s">
        <v>69</v>
      </c>
      <c r="B392" t="s">
        <v>5</v>
      </c>
      <c r="C392" t="s">
        <v>70</v>
      </c>
      <c r="D392">
        <v>1.8793375709620977E-3</v>
      </c>
      <c r="E392">
        <v>9.4435632469573802E-3</v>
      </c>
      <c r="F392">
        <v>2.2908791592977467E-2</v>
      </c>
      <c r="G392">
        <v>9.2125340231517791E-2</v>
      </c>
      <c r="H392">
        <v>2050</v>
      </c>
    </row>
    <row r="393" spans="1:8" x14ac:dyDescent="0.25">
      <c r="A393" t="s">
        <v>69</v>
      </c>
      <c r="B393" t="s">
        <v>6</v>
      </c>
      <c r="C393" t="s">
        <v>70</v>
      </c>
      <c r="D393">
        <v>8.1466894977131152E-2</v>
      </c>
      <c r="E393">
        <v>8.7747375585989523E-2</v>
      </c>
      <c r="F393">
        <v>6.1550670879612711E-2</v>
      </c>
      <c r="G393">
        <v>0.12084188163460378</v>
      </c>
      <c r="H393">
        <v>2050</v>
      </c>
    </row>
    <row r="394" spans="1:8" x14ac:dyDescent="0.25">
      <c r="A394" t="s">
        <v>69</v>
      </c>
      <c r="B394" t="s">
        <v>7</v>
      </c>
      <c r="C394" t="s">
        <v>70</v>
      </c>
      <c r="D394">
        <v>8.4447220639401101E-3</v>
      </c>
      <c r="E394">
        <v>1.7726765086623315E-2</v>
      </c>
      <c r="F394">
        <v>5.7103119727346966E-3</v>
      </c>
      <c r="G394">
        <v>6.5117271630136711E-2</v>
      </c>
      <c r="H394">
        <v>2050</v>
      </c>
    </row>
    <row r="395" spans="1:8" x14ac:dyDescent="0.25">
      <c r="A395" t="s">
        <v>69</v>
      </c>
      <c r="B395" t="s">
        <v>8</v>
      </c>
      <c r="C395" t="s">
        <v>70</v>
      </c>
      <c r="D395">
        <v>5.0682131371756296E-3</v>
      </c>
      <c r="E395">
        <v>1.0103622378516393E-2</v>
      </c>
      <c r="F395">
        <v>5.7965337158882215E-3</v>
      </c>
      <c r="G395">
        <v>1.8060481470416865E-2</v>
      </c>
      <c r="H395">
        <v>2050</v>
      </c>
    </row>
    <row r="396" spans="1:8" x14ac:dyDescent="0.25">
      <c r="A396" t="s">
        <v>69</v>
      </c>
      <c r="B396" t="s">
        <v>9</v>
      </c>
      <c r="C396" t="s">
        <v>70</v>
      </c>
      <c r="D396">
        <v>8.1596759382822452E-3</v>
      </c>
      <c r="E396">
        <v>1.3927291767161645E-2</v>
      </c>
      <c r="F396">
        <v>1.1449292839888537E-2</v>
      </c>
      <c r="G396">
        <v>1.547230408421073E-2</v>
      </c>
      <c r="H396">
        <v>2050</v>
      </c>
    </row>
    <row r="397" spans="1:8" x14ac:dyDescent="0.25">
      <c r="A397" t="s">
        <v>69</v>
      </c>
      <c r="B397" t="s">
        <v>10</v>
      </c>
      <c r="C397" t="s">
        <v>70</v>
      </c>
      <c r="D397">
        <v>4.8317541429240283E-3</v>
      </c>
      <c r="E397">
        <v>7.3156439932665403E-3</v>
      </c>
      <c r="F397">
        <v>5.196929018330145E-3</v>
      </c>
      <c r="G397">
        <v>7.8317272863924099E-3</v>
      </c>
      <c r="H397">
        <v>2050</v>
      </c>
    </row>
    <row r="398" spans="1:8" x14ac:dyDescent="0.25">
      <c r="A398" t="s">
        <v>69</v>
      </c>
      <c r="B398" t="s">
        <v>11</v>
      </c>
      <c r="C398" t="s">
        <v>70</v>
      </c>
      <c r="D398">
        <v>3.3610082876288104E-2</v>
      </c>
      <c r="E398">
        <v>3.9785463809296748E-2</v>
      </c>
      <c r="F398">
        <v>3.3935383683396492E-2</v>
      </c>
      <c r="G398">
        <v>7.9177359753661899E-2</v>
      </c>
      <c r="H398">
        <v>2050</v>
      </c>
    </row>
    <row r="399" spans="1:8" x14ac:dyDescent="0.25">
      <c r="A399" t="s">
        <v>69</v>
      </c>
      <c r="B399" t="s">
        <v>12</v>
      </c>
      <c r="C399" t="s">
        <v>70</v>
      </c>
      <c r="D399">
        <v>1.2803507298190565E-2</v>
      </c>
      <c r="E399">
        <v>1.8637279783038616E-2</v>
      </c>
      <c r="F399">
        <v>1.2423372605007388E-2</v>
      </c>
      <c r="G399">
        <v>2.0016560812243549E-2</v>
      </c>
      <c r="H399">
        <v>2050</v>
      </c>
    </row>
    <row r="400" spans="1:8" x14ac:dyDescent="0.25">
      <c r="A400" t="s">
        <v>69</v>
      </c>
      <c r="B400" t="s">
        <v>13</v>
      </c>
      <c r="C400" t="s">
        <v>70</v>
      </c>
      <c r="D400">
        <v>1.5134761969815065E-2</v>
      </c>
      <c r="E400">
        <v>2.2543126259651741E-2</v>
      </c>
      <c r="F400">
        <v>1.3692756220624373E-2</v>
      </c>
      <c r="G400">
        <v>3.079580918870822E-2</v>
      </c>
      <c r="H400">
        <v>2050</v>
      </c>
    </row>
    <row r="401" spans="1:8" x14ac:dyDescent="0.25">
      <c r="A401" t="s">
        <v>69</v>
      </c>
      <c r="B401" t="s">
        <v>14</v>
      </c>
      <c r="C401" t="s">
        <v>70</v>
      </c>
      <c r="D401">
        <v>1.035013104351561E-2</v>
      </c>
      <c r="E401">
        <v>1.3255957544446164E-2</v>
      </c>
      <c r="F401">
        <v>5.4044168514834788E-3</v>
      </c>
      <c r="G401">
        <v>3.6860059997070829E-2</v>
      </c>
      <c r="H401">
        <v>2050</v>
      </c>
    </row>
    <row r="402" spans="1:8" x14ac:dyDescent="0.25">
      <c r="A402" t="s">
        <v>69</v>
      </c>
      <c r="B402" t="s">
        <v>15</v>
      </c>
      <c r="C402" t="s">
        <v>70</v>
      </c>
      <c r="D402">
        <v>1.4608616558158946E-2</v>
      </c>
      <c r="E402">
        <v>2.8192277259728973E-2</v>
      </c>
      <c r="F402">
        <v>1.5032267420762115E-2</v>
      </c>
      <c r="G402">
        <v>9.094952312759258E-2</v>
      </c>
      <c r="H402">
        <v>2050</v>
      </c>
    </row>
    <row r="403" spans="1:8" x14ac:dyDescent="0.25">
      <c r="A403" t="s">
        <v>69</v>
      </c>
      <c r="B403" t="s">
        <v>16</v>
      </c>
      <c r="C403" t="s">
        <v>70</v>
      </c>
      <c r="D403">
        <v>2.4570430671664326E-2</v>
      </c>
      <c r="E403">
        <v>3.8246099309260262E-2</v>
      </c>
      <c r="F403">
        <v>2.2652729017995546E-2</v>
      </c>
      <c r="G403">
        <v>3.8938021474840073E-2</v>
      </c>
      <c r="H403">
        <v>2050</v>
      </c>
    </row>
    <row r="404" spans="1:8" x14ac:dyDescent="0.25">
      <c r="A404" t="s">
        <v>69</v>
      </c>
      <c r="B404" t="s">
        <v>17</v>
      </c>
      <c r="C404" t="s">
        <v>70</v>
      </c>
      <c r="D404">
        <v>1.1536883279178668E-2</v>
      </c>
      <c r="E404">
        <v>2.3632612329075525E-2</v>
      </c>
      <c r="F404">
        <v>2.2813346187306946E-2</v>
      </c>
      <c r="G404">
        <v>8.6924055940109435E-2</v>
      </c>
      <c r="H404">
        <v>2050</v>
      </c>
    </row>
    <row r="405" spans="1:8" x14ac:dyDescent="0.25">
      <c r="A405" t="s">
        <v>69</v>
      </c>
      <c r="B405" t="s">
        <v>18</v>
      </c>
      <c r="C405" t="s">
        <v>70</v>
      </c>
      <c r="D405">
        <v>1.0378002529454455E-2</v>
      </c>
      <c r="E405">
        <v>2.305866814487504E-2</v>
      </c>
      <c r="F405">
        <v>7.6036791701896813E-3</v>
      </c>
      <c r="G405">
        <v>5.1326591481825473E-2</v>
      </c>
      <c r="H405">
        <v>2050</v>
      </c>
    </row>
    <row r="406" spans="1:8" x14ac:dyDescent="0.25">
      <c r="A406" t="s">
        <v>69</v>
      </c>
      <c r="B406" t="s">
        <v>19</v>
      </c>
      <c r="C406" t="s">
        <v>70</v>
      </c>
      <c r="D406">
        <v>1.8899098454265705E-2</v>
      </c>
      <c r="E406">
        <v>5.2648357366671249E-2</v>
      </c>
      <c r="F406">
        <v>2.4102226529820883E-2</v>
      </c>
      <c r="G406">
        <v>6.0742174320739341E-2</v>
      </c>
      <c r="H406">
        <v>2050</v>
      </c>
    </row>
    <row r="407" spans="1:8" x14ac:dyDescent="0.25">
      <c r="A407" t="s">
        <v>69</v>
      </c>
      <c r="B407" t="s">
        <v>20</v>
      </c>
      <c r="C407" t="s">
        <v>70</v>
      </c>
      <c r="D407">
        <v>2.7392446978845797E-2</v>
      </c>
      <c r="E407">
        <v>6.5463350126965331E-2</v>
      </c>
      <c r="F407">
        <v>3.6238935774904509E-2</v>
      </c>
      <c r="G407">
        <v>7.9110381853314898E-2</v>
      </c>
      <c r="H407">
        <v>2050</v>
      </c>
    </row>
    <row r="408" spans="1:8" x14ac:dyDescent="0.25">
      <c r="A408" t="s">
        <v>69</v>
      </c>
      <c r="B408" t="s">
        <v>21</v>
      </c>
      <c r="C408" t="s">
        <v>70</v>
      </c>
      <c r="D408">
        <v>3.044175358448829E-2</v>
      </c>
      <c r="E408">
        <v>1.3709651627298442E-2</v>
      </c>
      <c r="F408">
        <v>2.0862636879517074E-2</v>
      </c>
      <c r="G408">
        <v>2.2759948856543803E-2</v>
      </c>
      <c r="H408">
        <v>2050</v>
      </c>
    </row>
    <row r="409" spans="1:8" x14ac:dyDescent="0.25">
      <c r="A409" t="s">
        <v>69</v>
      </c>
      <c r="B409" t="s">
        <v>22</v>
      </c>
      <c r="C409" t="s">
        <v>70</v>
      </c>
      <c r="D409">
        <v>8.4436315444408171E-3</v>
      </c>
      <c r="E409">
        <v>1.8086333716782702E-2</v>
      </c>
      <c r="F409">
        <v>1.4497142089655303E-2</v>
      </c>
      <c r="G409">
        <v>1.8677387046713862E-2</v>
      </c>
      <c r="H409">
        <v>2050</v>
      </c>
    </row>
    <row r="410" spans="1:8" x14ac:dyDescent="0.25">
      <c r="A410" t="s">
        <v>69</v>
      </c>
      <c r="B410" t="s">
        <v>23</v>
      </c>
      <c r="C410" t="s">
        <v>70</v>
      </c>
      <c r="D410">
        <v>2.5688597204286977E-2</v>
      </c>
      <c r="E410">
        <v>1.2279393223348001E-2</v>
      </c>
      <c r="F410">
        <v>2.2729466405905859E-3</v>
      </c>
      <c r="G410">
        <v>8.0662316863710094E-4</v>
      </c>
      <c r="H410">
        <v>2050</v>
      </c>
    </row>
    <row r="411" spans="1:8" x14ac:dyDescent="0.25">
      <c r="A411" t="s">
        <v>69</v>
      </c>
      <c r="B411" t="s">
        <v>24</v>
      </c>
      <c r="C411" t="s">
        <v>70</v>
      </c>
      <c r="D411">
        <v>4.8396101009212109E-3</v>
      </c>
      <c r="E411">
        <v>4.9861338217741464E-3</v>
      </c>
      <c r="F411">
        <v>8.1986059213606094E-4</v>
      </c>
      <c r="G411">
        <v>7.073840748363423E-3</v>
      </c>
      <c r="H411">
        <v>2050</v>
      </c>
    </row>
    <row r="412" spans="1:8" x14ac:dyDescent="0.25">
      <c r="A412" t="s">
        <v>69</v>
      </c>
      <c r="B412" t="s">
        <v>25</v>
      </c>
      <c r="C412" t="s">
        <v>70</v>
      </c>
      <c r="D412">
        <v>1.2402661161402916E-2</v>
      </c>
      <c r="E412">
        <v>1.4583824405033837E-2</v>
      </c>
      <c r="F412">
        <v>5.0543596429247122E-3</v>
      </c>
      <c r="G412">
        <v>4.0473292769346424E-3</v>
      </c>
      <c r="H412">
        <v>2050</v>
      </c>
    </row>
    <row r="413" spans="1:8" x14ac:dyDescent="0.25">
      <c r="A413" t="s">
        <v>69</v>
      </c>
      <c r="B413" t="s">
        <v>26</v>
      </c>
      <c r="C413" t="s">
        <v>70</v>
      </c>
      <c r="D413">
        <v>0.14333133349144231</v>
      </c>
      <c r="E413">
        <v>0.13790137053310869</v>
      </c>
      <c r="F413">
        <v>7.3559595102071648E-2</v>
      </c>
      <c r="G413">
        <v>0.23732421695471831</v>
      </c>
      <c r="H413">
        <v>2050</v>
      </c>
    </row>
    <row r="414" spans="1:8" x14ac:dyDescent="0.25">
      <c r="A414" t="s">
        <v>69</v>
      </c>
      <c r="B414" t="s">
        <v>27</v>
      </c>
      <c r="C414" t="s">
        <v>70</v>
      </c>
      <c r="D414">
        <v>2.3434164093962113E-2</v>
      </c>
      <c r="E414">
        <v>2.6928906404502649E-2</v>
      </c>
      <c r="F414">
        <v>2.2515641966256425E-2</v>
      </c>
      <c r="G414">
        <v>1.4680685503061053E-2</v>
      </c>
      <c r="H414">
        <v>2050</v>
      </c>
    </row>
    <row r="415" spans="1:8" x14ac:dyDescent="0.25">
      <c r="A415" t="s">
        <v>69</v>
      </c>
      <c r="B415" t="s">
        <v>28</v>
      </c>
      <c r="C415" t="s">
        <v>70</v>
      </c>
      <c r="D415">
        <v>0.10132265881618326</v>
      </c>
      <c r="E415">
        <v>9.328235753966245E-2</v>
      </c>
      <c r="F415">
        <v>9.0613438195997847E-2</v>
      </c>
      <c r="G415">
        <v>0.1158639550142597</v>
      </c>
      <c r="H415">
        <v>2050</v>
      </c>
    </row>
    <row r="416" spans="1:8" x14ac:dyDescent="0.25">
      <c r="A416" t="s">
        <v>69</v>
      </c>
      <c r="B416" t="s">
        <v>29</v>
      </c>
      <c r="C416" t="s">
        <v>70</v>
      </c>
      <c r="D416">
        <v>7.0621120137252955E-2</v>
      </c>
      <c r="E416">
        <v>7.6401878124276817E-2</v>
      </c>
      <c r="F416">
        <v>7.850563177248468E-2</v>
      </c>
      <c r="G416">
        <v>6.4389279945882949E-2</v>
      </c>
      <c r="H416">
        <v>2050</v>
      </c>
    </row>
    <row r="417" spans="1:8" x14ac:dyDescent="0.25">
      <c r="A417" t="s">
        <v>69</v>
      </c>
      <c r="B417" t="s">
        <v>30</v>
      </c>
      <c r="C417" t="s">
        <v>70</v>
      </c>
      <c r="D417">
        <v>4.2111779437883072E-2</v>
      </c>
      <c r="E417">
        <v>4.8642934645726443E-2</v>
      </c>
      <c r="F417">
        <v>3.1048772386662808E-2</v>
      </c>
      <c r="G417">
        <v>7.4072009019123752E-2</v>
      </c>
      <c r="H417">
        <v>2050</v>
      </c>
    </row>
    <row r="418" spans="1:8" x14ac:dyDescent="0.25">
      <c r="A418" t="s">
        <v>69</v>
      </c>
      <c r="B418" t="s">
        <v>31</v>
      </c>
      <c r="C418" t="s">
        <v>70</v>
      </c>
      <c r="D418">
        <v>7.2331175429934261E-3</v>
      </c>
      <c r="E418">
        <v>1.240309109068748E-2</v>
      </c>
      <c r="F418">
        <v>4.119431883169075E-3</v>
      </c>
      <c r="G418">
        <v>1.1781537556012028E-2</v>
      </c>
      <c r="H418">
        <v>2050</v>
      </c>
    </row>
    <row r="419" spans="1:8" x14ac:dyDescent="0.25">
      <c r="A419" t="s">
        <v>69</v>
      </c>
      <c r="B419" t="s">
        <v>32</v>
      </c>
      <c r="C419" t="s">
        <v>70</v>
      </c>
      <c r="D419">
        <v>1.1107671003780507E-2</v>
      </c>
      <c r="E419">
        <v>1.1957429215611779E-2</v>
      </c>
      <c r="F419">
        <v>1.2122842598446645E-2</v>
      </c>
      <c r="G419">
        <v>1.1512099652977491E-2</v>
      </c>
      <c r="H419">
        <v>2050</v>
      </c>
    </row>
    <row r="420" spans="1:8" x14ac:dyDescent="0.25">
      <c r="A420" t="s">
        <v>69</v>
      </c>
      <c r="B420" t="s">
        <v>33</v>
      </c>
      <c r="C420" t="s">
        <v>70</v>
      </c>
      <c r="D420">
        <v>2.8109109186053922E-2</v>
      </c>
      <c r="E420">
        <v>3.9704478304288769E-2</v>
      </c>
      <c r="F420">
        <v>1.1648649698654534E-2</v>
      </c>
      <c r="G420">
        <v>1.9514511243478066E-2</v>
      </c>
      <c r="H420">
        <v>2050</v>
      </c>
    </row>
    <row r="421" spans="1:8" x14ac:dyDescent="0.25">
      <c r="A421" t="s">
        <v>69</v>
      </c>
      <c r="B421" t="s">
        <v>34</v>
      </c>
      <c r="C421" t="s">
        <v>70</v>
      </c>
      <c r="D421">
        <v>6.1591413073855137E-3</v>
      </c>
      <c r="E421">
        <v>8.9161875557427217E-3</v>
      </c>
      <c r="F421">
        <v>6.8044381945524309E-3</v>
      </c>
      <c r="G421">
        <v>3.1262521254799606E-3</v>
      </c>
      <c r="H421">
        <v>2050</v>
      </c>
    </row>
    <row r="422" spans="1:8" x14ac:dyDescent="0.25">
      <c r="A422" t="s">
        <v>69</v>
      </c>
      <c r="B422" t="s">
        <v>35</v>
      </c>
      <c r="C422" t="s">
        <v>70</v>
      </c>
      <c r="D422">
        <v>4.9700386968394926E-2</v>
      </c>
      <c r="E422">
        <v>5.5778585328773111E-2</v>
      </c>
      <c r="F422">
        <v>5.4214246019250643E-2</v>
      </c>
      <c r="G422">
        <v>5.4328640541751121E-2</v>
      </c>
      <c r="H422">
        <v>2050</v>
      </c>
    </row>
    <row r="423" spans="1:8" x14ac:dyDescent="0.25">
      <c r="A423" t="s">
        <v>69</v>
      </c>
      <c r="B423" t="s">
        <v>36</v>
      </c>
      <c r="C423" t="s">
        <v>70</v>
      </c>
      <c r="D423">
        <v>1.2733953635859278E-2</v>
      </c>
      <c r="E423">
        <v>1.1607875107887553E-2</v>
      </c>
      <c r="F423">
        <v>1.9596541467694076E-2</v>
      </c>
      <c r="G423">
        <v>3.1359069444805081E-3</v>
      </c>
      <c r="H423">
        <v>2050</v>
      </c>
    </row>
    <row r="424" spans="1:8" x14ac:dyDescent="0.25">
      <c r="A424" t="s">
        <v>69</v>
      </c>
      <c r="B424" t="s">
        <v>37</v>
      </c>
      <c r="C424" t="s">
        <v>70</v>
      </c>
      <c r="D424">
        <v>1.3336113497657029E-2</v>
      </c>
      <c r="E424">
        <v>1.1862900196461639E-2</v>
      </c>
      <c r="F424">
        <v>1.9235651196279319E-2</v>
      </c>
      <c r="G424">
        <v>4.9452891128250126E-3</v>
      </c>
      <c r="H424">
        <v>2050</v>
      </c>
    </row>
    <row r="425" spans="1:8" x14ac:dyDescent="0.25">
      <c r="A425" t="s">
        <v>69</v>
      </c>
      <c r="B425" t="s">
        <v>38</v>
      </c>
      <c r="C425" t="s">
        <v>70</v>
      </c>
      <c r="D425">
        <v>2.9718062355845148E-2</v>
      </c>
      <c r="E425">
        <v>2.8545380914879716E-2</v>
      </c>
      <c r="F425">
        <v>3.8590156294576988E-2</v>
      </c>
      <c r="G425">
        <v>3.3294267209330493E-2</v>
      </c>
      <c r="H425">
        <v>2050</v>
      </c>
    </row>
    <row r="426" spans="1:8" x14ac:dyDescent="0.25">
      <c r="A426" t="s">
        <v>69</v>
      </c>
      <c r="B426" t="s">
        <v>39</v>
      </c>
      <c r="C426" t="s">
        <v>70</v>
      </c>
      <c r="D426">
        <v>3.7117485205548202E-2</v>
      </c>
      <c r="E426">
        <v>4.2224592417897361E-2</v>
      </c>
      <c r="F426">
        <v>3.28914034314313E-2</v>
      </c>
      <c r="G426">
        <v>2.1629919461535193E-2</v>
      </c>
      <c r="H426">
        <v>2050</v>
      </c>
    </row>
    <row r="427" spans="1:8" x14ac:dyDescent="0.25">
      <c r="A427" t="s">
        <v>69</v>
      </c>
      <c r="B427" t="s">
        <v>40</v>
      </c>
      <c r="C427" t="s">
        <v>70</v>
      </c>
      <c r="D427">
        <v>5.7425320474198467E-2</v>
      </c>
      <c r="E427">
        <v>6.5257556588573198E-2</v>
      </c>
      <c r="F427">
        <v>4.1102270916200945E-2</v>
      </c>
      <c r="G427">
        <v>7.0925226479940123E-2</v>
      </c>
      <c r="H427">
        <v>2050</v>
      </c>
    </row>
    <row r="428" spans="1:8" x14ac:dyDescent="0.25">
      <c r="A428" t="s">
        <v>69</v>
      </c>
      <c r="B428" t="s">
        <v>41</v>
      </c>
      <c r="C428" t="s">
        <v>70</v>
      </c>
      <c r="D428">
        <v>2.9603761110067555E-2</v>
      </c>
      <c r="E428">
        <v>3.1710531675146224E-2</v>
      </c>
      <c r="F428">
        <v>5.9215453129596918E-2</v>
      </c>
      <c r="G428">
        <v>1.5752137615473474E-2</v>
      </c>
      <c r="H428">
        <v>2050</v>
      </c>
    </row>
    <row r="429" spans="1:8" x14ac:dyDescent="0.25">
      <c r="A429" t="s">
        <v>69</v>
      </c>
      <c r="B429" t="s">
        <v>42</v>
      </c>
      <c r="C429" t="s">
        <v>70</v>
      </c>
      <c r="D429">
        <v>1.874617250574805E-2</v>
      </c>
      <c r="E429">
        <v>1.6291273719271065E-2</v>
      </c>
      <c r="F429">
        <v>2.8281011581572629E-2</v>
      </c>
      <c r="G429">
        <v>1.9564945110658112E-3</v>
      </c>
      <c r="H429">
        <v>2050</v>
      </c>
    </row>
    <row r="430" spans="1:8" x14ac:dyDescent="0.25">
      <c r="A430" t="s">
        <v>69</v>
      </c>
      <c r="B430" t="s">
        <v>43</v>
      </c>
      <c r="C430" t="s">
        <v>70</v>
      </c>
      <c r="D430">
        <v>0.15569916351572977</v>
      </c>
      <c r="E430">
        <v>0.14357923206231368</v>
      </c>
      <c r="F430">
        <v>0.16714204031697</v>
      </c>
      <c r="G430">
        <v>9.234672609177054E-2</v>
      </c>
      <c r="H430">
        <v>2050</v>
      </c>
    </row>
    <row r="431" spans="1:8" x14ac:dyDescent="0.25">
      <c r="A431" t="s">
        <v>69</v>
      </c>
      <c r="B431" t="s">
        <v>44</v>
      </c>
      <c r="C431" t="s">
        <v>70</v>
      </c>
      <c r="D431">
        <v>7.4439739110176553E-2</v>
      </c>
      <c r="E431">
        <v>4.8119059232579732E-2</v>
      </c>
      <c r="F431">
        <v>6.3490511212066697E-2</v>
      </c>
      <c r="G431">
        <v>3.7359889770554357E-2</v>
      </c>
      <c r="H431">
        <v>2050</v>
      </c>
    </row>
    <row r="432" spans="1:8" x14ac:dyDescent="0.25">
      <c r="A432" t="s">
        <v>69</v>
      </c>
      <c r="B432" t="s">
        <v>45</v>
      </c>
      <c r="C432" t="s">
        <v>70</v>
      </c>
      <c r="D432">
        <v>3.0738867292585847E-2</v>
      </c>
      <c r="E432">
        <v>2.4582623494760234E-2</v>
      </c>
      <c r="F432">
        <v>2.6085832629945533E-2</v>
      </c>
      <c r="G432">
        <v>6.2693792887560358E-3</v>
      </c>
      <c r="H432">
        <v>2050</v>
      </c>
    </row>
    <row r="433" spans="1:8" x14ac:dyDescent="0.25">
      <c r="A433" t="s">
        <v>69</v>
      </c>
      <c r="B433" t="s">
        <v>46</v>
      </c>
      <c r="C433" t="s">
        <v>70</v>
      </c>
      <c r="D433">
        <v>3.1196142661126865E-2</v>
      </c>
      <c r="E433">
        <v>1.0330318236373348E-2</v>
      </c>
      <c r="F433">
        <v>1.4097498852879663E-2</v>
      </c>
      <c r="G433">
        <v>8.7022638719359904E-3</v>
      </c>
      <c r="H433">
        <v>2050</v>
      </c>
    </row>
    <row r="434" spans="1:8" x14ac:dyDescent="0.25">
      <c r="A434" t="s">
        <v>69</v>
      </c>
      <c r="B434" t="s">
        <v>47</v>
      </c>
      <c r="C434" t="s">
        <v>70</v>
      </c>
      <c r="D434">
        <v>9.1569007826735709E-3</v>
      </c>
      <c r="E434">
        <v>1.0806397419590408E-2</v>
      </c>
      <c r="F434">
        <v>1.4145163263291741E-2</v>
      </c>
      <c r="G434">
        <v>3.227483004726874E-3</v>
      </c>
      <c r="H434">
        <v>2050</v>
      </c>
    </row>
    <row r="435" spans="1:8" x14ac:dyDescent="0.25">
      <c r="A435" t="s">
        <v>69</v>
      </c>
      <c r="B435" t="s">
        <v>48</v>
      </c>
      <c r="C435" t="s">
        <v>70</v>
      </c>
      <c r="D435">
        <v>6.3125353757005481E-3</v>
      </c>
      <c r="E435">
        <v>1.0225931309209414E-2</v>
      </c>
      <c r="F435">
        <v>4.6263955659761186E-3</v>
      </c>
      <c r="G435">
        <v>2.2721825170393044E-2</v>
      </c>
      <c r="H435">
        <v>2050</v>
      </c>
    </row>
    <row r="436" spans="1:8" x14ac:dyDescent="0.25">
      <c r="A436" t="s">
        <v>69</v>
      </c>
      <c r="B436" t="s">
        <v>49</v>
      </c>
      <c r="C436" t="s">
        <v>70</v>
      </c>
      <c r="D436">
        <v>8.7725111510575174E-2</v>
      </c>
      <c r="E436">
        <v>6.798472293751355E-2</v>
      </c>
      <c r="F436">
        <v>6.2594473300373141E-2</v>
      </c>
      <c r="G436">
        <v>3.4785512954572169E-2</v>
      </c>
      <c r="H436">
        <v>2050</v>
      </c>
    </row>
    <row r="437" spans="1:8" x14ac:dyDescent="0.25">
      <c r="A437" t="s">
        <v>69</v>
      </c>
      <c r="B437" t="s">
        <v>50</v>
      </c>
      <c r="C437" t="s">
        <v>70</v>
      </c>
      <c r="D437">
        <v>0.11138780326399117</v>
      </c>
      <c r="E437">
        <v>9.4218557219659049E-2</v>
      </c>
      <c r="F437">
        <v>0.2103286450379965</v>
      </c>
      <c r="G437">
        <v>0.10102238115802463</v>
      </c>
      <c r="H437">
        <v>2050</v>
      </c>
    </row>
    <row r="438" spans="1:8" x14ac:dyDescent="0.25">
      <c r="A438" t="s">
        <v>69</v>
      </c>
      <c r="B438" t="s">
        <v>51</v>
      </c>
      <c r="C438" t="s">
        <v>70</v>
      </c>
      <c r="D438">
        <v>6.5508879147230983E-2</v>
      </c>
      <c r="E438">
        <v>6.7093113673800164E-2</v>
      </c>
      <c r="F438">
        <v>1.9402846081817981E-2</v>
      </c>
      <c r="G438">
        <v>6.2470578761455224E-2</v>
      </c>
      <c r="H438">
        <v>2050</v>
      </c>
    </row>
    <row r="439" spans="1:8" x14ac:dyDescent="0.25">
      <c r="A439" t="s">
        <v>69</v>
      </c>
      <c r="B439" t="s">
        <v>52</v>
      </c>
      <c r="C439" t="s">
        <v>70</v>
      </c>
      <c r="D439">
        <v>0.12120539487707192</v>
      </c>
      <c r="E439">
        <v>0.11441743436122663</v>
      </c>
      <c r="F439">
        <v>0.12713042818101938</v>
      </c>
      <c r="G439">
        <v>6.8571868509598816E-2</v>
      </c>
      <c r="H439">
        <v>2050</v>
      </c>
    </row>
    <row r="440" spans="1:8" x14ac:dyDescent="0.25">
      <c r="A440" t="s">
        <v>69</v>
      </c>
      <c r="B440" t="s">
        <v>53</v>
      </c>
      <c r="C440" t="s">
        <v>70</v>
      </c>
      <c r="D440">
        <v>4.6944907157766391E-2</v>
      </c>
      <c r="E440">
        <v>5.5025454553931395E-2</v>
      </c>
      <c r="F440">
        <v>4.5429350257100931E-2</v>
      </c>
      <c r="G440">
        <v>4.595806470239247E-2</v>
      </c>
      <c r="H440">
        <v>2050</v>
      </c>
    </row>
    <row r="441" spans="1:8" x14ac:dyDescent="0.25">
      <c r="A441" t="s">
        <v>69</v>
      </c>
      <c r="B441" t="s">
        <v>54</v>
      </c>
      <c r="C441" t="s">
        <v>70</v>
      </c>
      <c r="D441">
        <v>1.805999545667911E-3</v>
      </c>
      <c r="E441">
        <v>4.6654118015018332E-3</v>
      </c>
      <c r="F441">
        <v>1.2510504334884013E-3</v>
      </c>
      <c r="G441">
        <v>2.8395367580552498E-3</v>
      </c>
      <c r="H441">
        <v>205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4"/>
  <sheetViews>
    <sheetView zoomScale="80" zoomScaleNormal="80" workbookViewId="0">
      <selection activeCell="E36" sqref="E36"/>
    </sheetView>
  </sheetViews>
  <sheetFormatPr baseColWidth="10" defaultColWidth="9.140625" defaultRowHeight="15" x14ac:dyDescent="0.25"/>
  <cols>
    <col min="1" max="1" width="9.140625" style="26" customWidth="1"/>
    <col min="2" max="2" width="27.140625" style="26" customWidth="1"/>
    <col min="3" max="3" width="10.7109375" style="26" customWidth="1"/>
    <col min="4" max="4" width="137.85546875" style="42" bestFit="1" customWidth="1"/>
    <col min="5" max="16384" width="9.140625" style="26"/>
  </cols>
  <sheetData>
    <row r="1" spans="1:4" s="27" customFormat="1" ht="61.5" customHeight="1" x14ac:dyDescent="0.25">
      <c r="A1" s="54" t="s">
        <v>132</v>
      </c>
      <c r="B1" s="54"/>
      <c r="C1" s="54" t="s">
        <v>133</v>
      </c>
      <c r="D1" s="54"/>
    </row>
    <row r="2" spans="1:4" s="29" customFormat="1" ht="28.5" customHeight="1" x14ac:dyDescent="0.25">
      <c r="A2" s="28" t="s">
        <v>134</v>
      </c>
      <c r="B2" s="28" t="s">
        <v>135</v>
      </c>
      <c r="C2" s="28" t="s">
        <v>136</v>
      </c>
      <c r="D2" s="28" t="s">
        <v>135</v>
      </c>
    </row>
    <row r="3" spans="1:4" s="32" customFormat="1" x14ac:dyDescent="0.25">
      <c r="A3" s="30">
        <v>1</v>
      </c>
      <c r="B3" s="30" t="s">
        <v>137</v>
      </c>
      <c r="C3" s="30" t="s">
        <v>138</v>
      </c>
      <c r="D3" s="31" t="s">
        <v>11</v>
      </c>
    </row>
    <row r="4" spans="1:4" s="32" customFormat="1" x14ac:dyDescent="0.25">
      <c r="A4" s="30"/>
      <c r="B4" s="30"/>
      <c r="C4" s="30" t="s">
        <v>139</v>
      </c>
      <c r="D4" s="31" t="s">
        <v>13</v>
      </c>
    </row>
    <row r="5" spans="1:4" s="32" customFormat="1" x14ac:dyDescent="0.25">
      <c r="A5" s="30"/>
      <c r="B5" s="30"/>
      <c r="C5" s="30" t="s">
        <v>140</v>
      </c>
      <c r="D5" s="31" t="s">
        <v>14</v>
      </c>
    </row>
    <row r="6" spans="1:4" s="32" customFormat="1" x14ac:dyDescent="0.25">
      <c r="A6" s="30"/>
      <c r="B6" s="30"/>
      <c r="C6" s="30" t="s">
        <v>141</v>
      </c>
      <c r="D6" s="31" t="s">
        <v>16</v>
      </c>
    </row>
    <row r="7" spans="1:4" s="32" customFormat="1" x14ac:dyDescent="0.25">
      <c r="A7" s="30"/>
      <c r="B7" s="30"/>
      <c r="C7" s="30" t="s">
        <v>142</v>
      </c>
      <c r="D7" s="31" t="s">
        <v>15</v>
      </c>
    </row>
    <row r="8" spans="1:4" s="32" customFormat="1" x14ac:dyDescent="0.25">
      <c r="A8" s="30"/>
      <c r="B8" s="30"/>
      <c r="C8" s="30" t="s">
        <v>143</v>
      </c>
      <c r="D8" s="31" t="s">
        <v>3</v>
      </c>
    </row>
    <row r="9" spans="1:4" s="32" customFormat="1" x14ac:dyDescent="0.25">
      <c r="A9" s="30"/>
      <c r="B9" s="30"/>
      <c r="C9" s="30" t="s">
        <v>144</v>
      </c>
      <c r="D9" s="31" t="s">
        <v>8</v>
      </c>
    </row>
    <row r="10" spans="1:4" s="32" customFormat="1" x14ac:dyDescent="0.25">
      <c r="A10" s="30"/>
      <c r="B10" s="30"/>
      <c r="C10" s="30" t="s">
        <v>145</v>
      </c>
      <c r="D10" s="31" t="s">
        <v>9</v>
      </c>
    </row>
    <row r="11" spans="1:4" s="35" customFormat="1" x14ac:dyDescent="0.25">
      <c r="A11" s="33">
        <v>1</v>
      </c>
      <c r="B11" s="33" t="s">
        <v>146</v>
      </c>
      <c r="C11" s="33" t="s">
        <v>147</v>
      </c>
      <c r="D11" s="34" t="s">
        <v>38</v>
      </c>
    </row>
    <row r="12" spans="1:4" s="35" customFormat="1" x14ac:dyDescent="0.25">
      <c r="A12" s="33"/>
      <c r="B12" s="33"/>
      <c r="C12" s="33" t="s">
        <v>148</v>
      </c>
      <c r="D12" s="34" t="s">
        <v>47</v>
      </c>
    </row>
    <row r="13" spans="1:4" s="35" customFormat="1" x14ac:dyDescent="0.25">
      <c r="A13" s="33"/>
      <c r="B13" s="33"/>
      <c r="C13" s="33" t="s">
        <v>149</v>
      </c>
      <c r="D13" s="34" t="s">
        <v>36</v>
      </c>
    </row>
    <row r="14" spans="1:4" s="35" customFormat="1" x14ac:dyDescent="0.25">
      <c r="A14" s="33"/>
      <c r="B14" s="33"/>
      <c r="C14" s="33" t="s">
        <v>150</v>
      </c>
      <c r="D14" s="34" t="s">
        <v>37</v>
      </c>
    </row>
    <row r="15" spans="1:4" s="32" customFormat="1" x14ac:dyDescent="0.25">
      <c r="A15" s="30">
        <v>1</v>
      </c>
      <c r="B15" s="30" t="s">
        <v>151</v>
      </c>
      <c r="C15" s="30" t="s">
        <v>152</v>
      </c>
      <c r="D15" s="31" t="s">
        <v>20</v>
      </c>
    </row>
    <row r="16" spans="1:4" s="32" customFormat="1" x14ac:dyDescent="0.25">
      <c r="A16" s="30"/>
      <c r="B16" s="30"/>
      <c r="C16" s="30" t="s">
        <v>153</v>
      </c>
      <c r="D16" s="31" t="s">
        <v>22</v>
      </c>
    </row>
    <row r="17" spans="1:4" s="32" customFormat="1" x14ac:dyDescent="0.25">
      <c r="A17" s="30"/>
      <c r="B17" s="30"/>
      <c r="C17" s="30" t="s">
        <v>154</v>
      </c>
      <c r="D17" s="31" t="s">
        <v>7</v>
      </c>
    </row>
    <row r="18" spans="1:4" s="32" customFormat="1" x14ac:dyDescent="0.25">
      <c r="A18" s="30"/>
      <c r="B18" s="30"/>
      <c r="C18" s="36" t="s">
        <v>155</v>
      </c>
      <c r="D18" s="31" t="s">
        <v>53</v>
      </c>
    </row>
    <row r="19" spans="1:4" s="32" customFormat="1" x14ac:dyDescent="0.25">
      <c r="A19" s="30"/>
      <c r="B19" s="30"/>
      <c r="C19" s="30" t="s">
        <v>156</v>
      </c>
      <c r="D19" s="31" t="s">
        <v>35</v>
      </c>
    </row>
    <row r="20" spans="1:4" s="32" customFormat="1" x14ac:dyDescent="0.25">
      <c r="A20" s="30"/>
      <c r="B20" s="30"/>
      <c r="C20" s="30" t="s">
        <v>157</v>
      </c>
      <c r="D20" s="31" t="s">
        <v>51</v>
      </c>
    </row>
    <row r="21" spans="1:4" s="32" customFormat="1" x14ac:dyDescent="0.25">
      <c r="A21" s="30"/>
      <c r="B21" s="30"/>
      <c r="C21" s="30" t="s">
        <v>158</v>
      </c>
      <c r="D21" s="31" t="s">
        <v>28</v>
      </c>
    </row>
    <row r="22" spans="1:4" s="32" customFormat="1" x14ac:dyDescent="0.25">
      <c r="A22" s="30"/>
      <c r="B22" s="30"/>
      <c r="C22" s="30" t="s">
        <v>159</v>
      </c>
      <c r="D22" s="31" t="s">
        <v>29</v>
      </c>
    </row>
    <row r="23" spans="1:4" s="32" customFormat="1" x14ac:dyDescent="0.25">
      <c r="A23" s="30"/>
      <c r="B23" s="30"/>
      <c r="C23" s="30" t="s">
        <v>160</v>
      </c>
      <c r="D23" s="31" t="s">
        <v>27</v>
      </c>
    </row>
    <row r="24" spans="1:4" s="35" customFormat="1" x14ac:dyDescent="0.25">
      <c r="A24" s="33">
        <v>1</v>
      </c>
      <c r="B24" s="33" t="s">
        <v>161</v>
      </c>
      <c r="C24" s="33" t="s">
        <v>162</v>
      </c>
      <c r="D24" s="34" t="s">
        <v>2</v>
      </c>
    </row>
    <row r="25" spans="1:4" s="35" customFormat="1" x14ac:dyDescent="0.25">
      <c r="A25" s="33"/>
      <c r="B25" s="33"/>
      <c r="C25" s="33" t="s">
        <v>163</v>
      </c>
      <c r="D25" s="34" t="s">
        <v>6</v>
      </c>
    </row>
    <row r="26" spans="1:4" s="35" customFormat="1" x14ac:dyDescent="0.25">
      <c r="A26" s="33"/>
      <c r="B26" s="33"/>
      <c r="C26" s="33" t="s">
        <v>164</v>
      </c>
      <c r="D26" s="34" t="s">
        <v>52</v>
      </c>
    </row>
    <row r="27" spans="1:4" s="35" customFormat="1" x14ac:dyDescent="0.25">
      <c r="A27" s="33"/>
      <c r="B27" s="33"/>
      <c r="C27" s="33" t="s">
        <v>165</v>
      </c>
      <c r="D27" s="34" t="s">
        <v>12</v>
      </c>
    </row>
    <row r="28" spans="1:4" s="32" customFormat="1" x14ac:dyDescent="0.25">
      <c r="A28" s="30">
        <v>1</v>
      </c>
      <c r="B28" s="30" t="s">
        <v>166</v>
      </c>
      <c r="C28" s="30" t="s">
        <v>167</v>
      </c>
      <c r="D28" s="31" t="s">
        <v>5</v>
      </c>
    </row>
    <row r="29" spans="1:4" s="32" customFormat="1" x14ac:dyDescent="0.25">
      <c r="A29" s="30"/>
      <c r="B29" s="30"/>
      <c r="C29" s="30" t="s">
        <v>168</v>
      </c>
      <c r="D29" s="31" t="s">
        <v>0</v>
      </c>
    </row>
    <row r="30" spans="1:4" s="35" customFormat="1" x14ac:dyDescent="0.25">
      <c r="A30" s="33">
        <v>1</v>
      </c>
      <c r="B30" s="33" t="s">
        <v>169</v>
      </c>
      <c r="C30" s="33"/>
      <c r="D30" s="34"/>
    </row>
    <row r="31" spans="1:4" s="32" customFormat="1" x14ac:dyDescent="0.25">
      <c r="A31" s="30">
        <v>2</v>
      </c>
      <c r="B31" s="30" t="s">
        <v>170</v>
      </c>
      <c r="C31" s="30" t="s">
        <v>171</v>
      </c>
      <c r="D31" s="31" t="s">
        <v>40</v>
      </c>
    </row>
    <row r="32" spans="1:4" s="35" customFormat="1" x14ac:dyDescent="0.25">
      <c r="A32" s="33">
        <v>2</v>
      </c>
      <c r="B32" s="33" t="s">
        <v>172</v>
      </c>
      <c r="C32" s="33" t="s">
        <v>173</v>
      </c>
      <c r="D32" s="34" t="s">
        <v>41</v>
      </c>
    </row>
    <row r="33" spans="1:4" s="32" customFormat="1" x14ac:dyDescent="0.25">
      <c r="A33" s="30">
        <v>2</v>
      </c>
      <c r="B33" s="30" t="s">
        <v>174</v>
      </c>
      <c r="C33" s="30" t="s">
        <v>175</v>
      </c>
      <c r="D33" s="31" t="s">
        <v>42</v>
      </c>
    </row>
    <row r="34" spans="1:4" s="35" customFormat="1" x14ac:dyDescent="0.25">
      <c r="A34" s="33">
        <v>1</v>
      </c>
      <c r="B34" s="33" t="s">
        <v>176</v>
      </c>
      <c r="C34" s="33" t="s">
        <v>177</v>
      </c>
      <c r="D34" s="34" t="s">
        <v>26</v>
      </c>
    </row>
    <row r="35" spans="1:4" s="35" customFormat="1" x14ac:dyDescent="0.25">
      <c r="A35" s="33"/>
      <c r="B35" s="33"/>
      <c r="C35" s="33" t="s">
        <v>178</v>
      </c>
      <c r="D35" s="34" t="s">
        <v>18</v>
      </c>
    </row>
    <row r="36" spans="1:4" s="35" customFormat="1" x14ac:dyDescent="0.25">
      <c r="A36" s="33"/>
      <c r="B36" s="33"/>
      <c r="C36" s="33" t="s">
        <v>179</v>
      </c>
      <c r="D36" s="34" t="s">
        <v>19</v>
      </c>
    </row>
    <row r="37" spans="1:4" s="35" customFormat="1" x14ac:dyDescent="0.25">
      <c r="A37" s="33"/>
      <c r="B37" s="33"/>
      <c r="C37" s="33" t="s">
        <v>180</v>
      </c>
      <c r="D37" s="34" t="s">
        <v>10</v>
      </c>
    </row>
    <row r="38" spans="1:4" s="35" customFormat="1" x14ac:dyDescent="0.25">
      <c r="A38" s="33"/>
      <c r="B38" s="33"/>
      <c r="C38" s="33" t="s">
        <v>181</v>
      </c>
      <c r="D38" s="34" t="s">
        <v>25</v>
      </c>
    </row>
    <row r="39" spans="1:4" s="35" customFormat="1" x14ac:dyDescent="0.25">
      <c r="A39" s="33"/>
      <c r="B39" s="33"/>
      <c r="C39" s="33" t="s">
        <v>182</v>
      </c>
      <c r="D39" s="34" t="s">
        <v>23</v>
      </c>
    </row>
    <row r="40" spans="1:4" s="35" customFormat="1" x14ac:dyDescent="0.25">
      <c r="A40" s="33"/>
      <c r="B40" s="33"/>
      <c r="C40" s="33" t="s">
        <v>183</v>
      </c>
      <c r="D40" s="34" t="s">
        <v>49</v>
      </c>
    </row>
    <row r="41" spans="1:4" s="35" customFormat="1" x14ac:dyDescent="0.25">
      <c r="A41" s="33"/>
      <c r="B41" s="33"/>
      <c r="C41" s="33" t="s">
        <v>184</v>
      </c>
      <c r="D41" s="34" t="s">
        <v>46</v>
      </c>
    </row>
    <row r="42" spans="1:4" s="35" customFormat="1" x14ac:dyDescent="0.25">
      <c r="A42" s="33"/>
      <c r="B42" s="33"/>
      <c r="C42" s="37" t="s">
        <v>185</v>
      </c>
      <c r="D42" s="34" t="s">
        <v>34</v>
      </c>
    </row>
    <row r="43" spans="1:4" s="35" customFormat="1" x14ac:dyDescent="0.25">
      <c r="A43" s="33"/>
      <c r="B43" s="33"/>
      <c r="C43" s="33" t="s">
        <v>186</v>
      </c>
      <c r="D43" s="34" t="s">
        <v>32</v>
      </c>
    </row>
    <row r="44" spans="1:4" s="35" customFormat="1" x14ac:dyDescent="0.25">
      <c r="A44" s="33"/>
      <c r="B44" s="33"/>
      <c r="C44" s="33" t="s">
        <v>187</v>
      </c>
      <c r="D44" s="34" t="s">
        <v>31</v>
      </c>
    </row>
    <row r="45" spans="1:4" s="35" customFormat="1" x14ac:dyDescent="0.25">
      <c r="A45" s="33"/>
      <c r="B45" s="33"/>
      <c r="C45" s="33" t="s">
        <v>188</v>
      </c>
      <c r="D45" s="34" t="s">
        <v>21</v>
      </c>
    </row>
    <row r="46" spans="1:4" s="35" customFormat="1" x14ac:dyDescent="0.25">
      <c r="A46" s="33"/>
      <c r="B46" s="33"/>
      <c r="C46" s="33" t="s">
        <v>189</v>
      </c>
      <c r="D46" s="34" t="s">
        <v>30</v>
      </c>
    </row>
    <row r="47" spans="1:4" s="35" customFormat="1" x14ac:dyDescent="0.25">
      <c r="A47" s="33"/>
      <c r="B47" s="33"/>
      <c r="C47" s="33" t="s">
        <v>190</v>
      </c>
      <c r="D47" s="34" t="s">
        <v>45</v>
      </c>
    </row>
    <row r="48" spans="1:4" s="35" customFormat="1" x14ac:dyDescent="0.25">
      <c r="A48" s="33"/>
      <c r="B48" s="33"/>
      <c r="C48" s="33" t="s">
        <v>191</v>
      </c>
      <c r="D48" s="34" t="s">
        <v>44</v>
      </c>
    </row>
    <row r="49" spans="1:4" s="35" customFormat="1" x14ac:dyDescent="0.25">
      <c r="A49" s="33"/>
      <c r="B49" s="33"/>
      <c r="C49" s="33" t="s">
        <v>192</v>
      </c>
      <c r="D49" s="34" t="s">
        <v>33</v>
      </c>
    </row>
    <row r="50" spans="1:4" s="32" customFormat="1" x14ac:dyDescent="0.25">
      <c r="A50" s="30">
        <v>1</v>
      </c>
      <c r="B50" s="30" t="s">
        <v>193</v>
      </c>
      <c r="C50" s="30" t="s">
        <v>194</v>
      </c>
      <c r="D50" s="31" t="s">
        <v>39</v>
      </c>
    </row>
    <row r="51" spans="1:4" s="32" customFormat="1" x14ac:dyDescent="0.25">
      <c r="A51" s="30"/>
      <c r="B51" s="30"/>
      <c r="C51" s="30" t="s">
        <v>195</v>
      </c>
      <c r="D51" s="31" t="s">
        <v>17</v>
      </c>
    </row>
    <row r="52" spans="1:4" s="35" customFormat="1" x14ac:dyDescent="0.25">
      <c r="A52" s="33">
        <v>1</v>
      </c>
      <c r="B52" s="33" t="s">
        <v>196</v>
      </c>
      <c r="C52" s="33" t="s">
        <v>197</v>
      </c>
      <c r="D52" s="34" t="s">
        <v>1</v>
      </c>
    </row>
    <row r="53" spans="1:4" s="35" customFormat="1" x14ac:dyDescent="0.25">
      <c r="A53" s="33"/>
      <c r="B53" s="33"/>
      <c r="C53" s="33" t="s">
        <v>198</v>
      </c>
      <c r="D53" s="34" t="s">
        <v>24</v>
      </c>
    </row>
    <row r="54" spans="1:4" x14ac:dyDescent="0.25">
      <c r="A54" s="38"/>
      <c r="B54" s="38"/>
      <c r="C54" s="38"/>
      <c r="D54" s="39"/>
    </row>
    <row r="55" spans="1:4" x14ac:dyDescent="0.25">
      <c r="A55" s="38"/>
      <c r="B55" s="38"/>
      <c r="C55" s="38"/>
      <c r="D55" s="39"/>
    </row>
    <row r="56" spans="1:4" x14ac:dyDescent="0.25">
      <c r="A56" s="38"/>
      <c r="B56" s="38"/>
      <c r="C56" s="38"/>
      <c r="D56" s="39"/>
    </row>
    <row r="57" spans="1:4" x14ac:dyDescent="0.25">
      <c r="A57" s="38"/>
      <c r="B57" s="38"/>
      <c r="C57" s="38"/>
      <c r="D57" s="39"/>
    </row>
    <row r="58" spans="1:4" x14ac:dyDescent="0.25">
      <c r="A58" s="38"/>
      <c r="B58" s="38"/>
      <c r="C58" s="38"/>
      <c r="D58" s="39"/>
    </row>
    <row r="59" spans="1:4" x14ac:dyDescent="0.25">
      <c r="A59" s="38"/>
      <c r="B59" s="38"/>
      <c r="C59" s="38"/>
      <c r="D59" s="39"/>
    </row>
    <row r="60" spans="1:4" x14ac:dyDescent="0.25">
      <c r="A60" s="38"/>
      <c r="B60" s="38"/>
      <c r="C60" s="38"/>
      <c r="D60" s="39"/>
    </row>
    <row r="61" spans="1:4" x14ac:dyDescent="0.25">
      <c r="A61" s="38"/>
      <c r="B61" s="38"/>
      <c r="C61" s="38"/>
      <c r="D61" s="39"/>
    </row>
    <row r="62" spans="1:4" x14ac:dyDescent="0.25">
      <c r="A62" s="38"/>
      <c r="B62" s="38"/>
      <c r="C62" s="38"/>
      <c r="D62" s="39"/>
    </row>
    <row r="63" spans="1:4" x14ac:dyDescent="0.25">
      <c r="A63" s="38"/>
      <c r="B63" s="38"/>
      <c r="C63" s="38"/>
      <c r="D63" s="39"/>
    </row>
    <row r="64" spans="1:4" x14ac:dyDescent="0.25">
      <c r="A64" s="38"/>
      <c r="B64" s="38"/>
      <c r="C64" s="38"/>
      <c r="D64" s="39"/>
    </row>
    <row r="65" spans="1:4" x14ac:dyDescent="0.25">
      <c r="A65" s="38"/>
      <c r="B65" s="38"/>
      <c r="C65" s="38"/>
      <c r="D65" s="39"/>
    </row>
    <row r="66" spans="1:4" x14ac:dyDescent="0.25">
      <c r="C66" s="40"/>
      <c r="D66" s="41"/>
    </row>
    <row r="67" spans="1:4" x14ac:dyDescent="0.25">
      <c r="C67" s="40"/>
      <c r="D67" s="41"/>
    </row>
    <row r="68" spans="1:4" x14ac:dyDescent="0.25">
      <c r="C68" s="40"/>
      <c r="D68" s="41"/>
    </row>
    <row r="69" spans="1:4" x14ac:dyDescent="0.25">
      <c r="C69" s="40"/>
      <c r="D69" s="41"/>
    </row>
    <row r="70" spans="1:4" x14ac:dyDescent="0.25">
      <c r="C70" s="40"/>
      <c r="D70" s="41"/>
    </row>
    <row r="71" spans="1:4" x14ac:dyDescent="0.25">
      <c r="C71" s="40"/>
      <c r="D71" s="41"/>
    </row>
    <row r="72" spans="1:4" x14ac:dyDescent="0.25">
      <c r="C72" s="40"/>
      <c r="D72" s="41"/>
    </row>
    <row r="73" spans="1:4" x14ac:dyDescent="0.25">
      <c r="C73" s="40"/>
      <c r="D73" s="41"/>
    </row>
    <row r="74" spans="1:4" x14ac:dyDescent="0.25">
      <c r="C74" s="40"/>
      <c r="D74" s="41"/>
    </row>
  </sheetData>
  <mergeCells count="2">
    <mergeCell ref="A1:B1"/>
    <mergeCell ref="C1:D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"/>
  <sheetViews>
    <sheetView workbookViewId="0">
      <selection activeCell="A3" sqref="A3:XFD3"/>
    </sheetView>
  </sheetViews>
  <sheetFormatPr baseColWidth="10" defaultRowHeight="15" x14ac:dyDescent="0.25"/>
  <sheetData>
    <row r="1" spans="1:7" x14ac:dyDescent="0.25">
      <c r="A1" t="s">
        <v>64</v>
      </c>
      <c r="B1" t="s">
        <v>65</v>
      </c>
      <c r="C1" t="s">
        <v>86</v>
      </c>
      <c r="D1" t="s">
        <v>57</v>
      </c>
      <c r="E1" t="s">
        <v>55</v>
      </c>
      <c r="F1" t="s">
        <v>56</v>
      </c>
      <c r="G1" t="s">
        <v>60</v>
      </c>
    </row>
    <row r="2" spans="1:7" x14ac:dyDescent="0.25">
      <c r="A2" t="s">
        <v>58</v>
      </c>
      <c r="B2" t="s">
        <v>68</v>
      </c>
      <c r="C2" s="4">
        <v>100</v>
      </c>
      <c r="D2" s="4">
        <v>100</v>
      </c>
      <c r="E2" s="4">
        <v>100</v>
      </c>
      <c r="F2" s="4">
        <v>100</v>
      </c>
      <c r="G2">
        <v>2019</v>
      </c>
    </row>
    <row r="3" spans="1:7" x14ac:dyDescent="0.25">
      <c r="A3" t="s">
        <v>58</v>
      </c>
      <c r="B3" t="s">
        <v>68</v>
      </c>
      <c r="C3" s="4">
        <v>89.699999999999989</v>
      </c>
      <c r="D3" s="4">
        <v>92.428081955065011</v>
      </c>
      <c r="E3" s="4">
        <v>93.600000000000009</v>
      </c>
      <c r="F3" s="4">
        <v>95.332134349337878</v>
      </c>
      <c r="G3">
        <v>2020</v>
      </c>
    </row>
    <row r="4" spans="1:7" x14ac:dyDescent="0.25">
      <c r="A4" t="s">
        <v>58</v>
      </c>
      <c r="B4" t="s">
        <v>68</v>
      </c>
      <c r="C4" s="4">
        <v>101.838160232295</v>
      </c>
      <c r="D4" s="4">
        <v>108.68788508237608</v>
      </c>
      <c r="E4" s="4">
        <v>117.44481598013689</v>
      </c>
      <c r="F4" s="4">
        <v>123.87752057182639</v>
      </c>
      <c r="G4">
        <v>2025</v>
      </c>
    </row>
    <row r="5" spans="1:7" x14ac:dyDescent="0.25">
      <c r="A5" t="s">
        <v>58</v>
      </c>
      <c r="B5" t="s">
        <v>68</v>
      </c>
      <c r="C5" s="4">
        <v>107.81458907766068</v>
      </c>
      <c r="D5" s="4">
        <v>117.46229570921862</v>
      </c>
      <c r="E5" s="4">
        <v>127.56779915081296</v>
      </c>
      <c r="F5" s="4">
        <v>149.83122429105492</v>
      </c>
      <c r="G5">
        <v>2030</v>
      </c>
    </row>
    <row r="6" spans="1:7" x14ac:dyDescent="0.25">
      <c r="A6" t="s">
        <v>58</v>
      </c>
      <c r="B6" t="s">
        <v>68</v>
      </c>
      <c r="C6" s="4">
        <v>112.29999739565932</v>
      </c>
      <c r="D6" s="4">
        <v>125.85768465918157</v>
      </c>
      <c r="E6" s="4">
        <v>136.28422007339475</v>
      </c>
      <c r="F6" s="4">
        <v>174.86559239964498</v>
      </c>
      <c r="G6">
        <v>2035</v>
      </c>
    </row>
    <row r="7" spans="1:7" x14ac:dyDescent="0.25">
      <c r="A7" t="s">
        <v>58</v>
      </c>
      <c r="B7" t="s">
        <v>68</v>
      </c>
      <c r="C7" s="4">
        <v>116.54757572298155</v>
      </c>
      <c r="D7" s="4">
        <v>133.56551649279527</v>
      </c>
      <c r="E7" s="4">
        <v>143.64213815011504</v>
      </c>
      <c r="F7" s="4">
        <v>199.84331745845984</v>
      </c>
      <c r="G7">
        <v>2040</v>
      </c>
    </row>
    <row r="8" spans="1:7" x14ac:dyDescent="0.25">
      <c r="A8" t="s">
        <v>58</v>
      </c>
      <c r="B8" t="s">
        <v>68</v>
      </c>
      <c r="C8" s="4">
        <v>120.81972633443858</v>
      </c>
      <c r="D8" s="4">
        <v>141.8530356648121</v>
      </c>
      <c r="E8" s="4">
        <v>151.82995253620322</v>
      </c>
      <c r="F8" s="4">
        <v>229.93913133480626</v>
      </c>
      <c r="G8">
        <v>2045</v>
      </c>
    </row>
    <row r="9" spans="1:7" x14ac:dyDescent="0.25">
      <c r="A9" t="s">
        <v>58</v>
      </c>
      <c r="B9" t="s">
        <v>68</v>
      </c>
      <c r="C9" s="4">
        <v>125.42188378442383</v>
      </c>
      <c r="D9" s="4">
        <v>150.53568591753267</v>
      </c>
      <c r="E9" s="4">
        <v>161.94005604528215</v>
      </c>
      <c r="F9" s="4">
        <v>264.85753624144729</v>
      </c>
      <c r="G9">
        <v>205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"/>
  <sheetViews>
    <sheetView workbookViewId="0">
      <selection activeCell="G2" sqref="G2"/>
    </sheetView>
  </sheetViews>
  <sheetFormatPr baseColWidth="10" defaultRowHeight="15" x14ac:dyDescent="0.25"/>
  <cols>
    <col min="1" max="1" width="13.28515625" customWidth="1"/>
  </cols>
  <sheetData>
    <row r="1" spans="1:7" x14ac:dyDescent="0.25">
      <c r="A1" t="s">
        <v>64</v>
      </c>
      <c r="B1" t="s">
        <v>65</v>
      </c>
      <c r="C1" t="s">
        <v>86</v>
      </c>
      <c r="D1" t="s">
        <v>73</v>
      </c>
      <c r="E1" t="s">
        <v>55</v>
      </c>
      <c r="F1" t="s">
        <v>56</v>
      </c>
      <c r="G1" t="s">
        <v>60</v>
      </c>
    </row>
    <row r="2" spans="1:7" x14ac:dyDescent="0.25">
      <c r="A2" t="s">
        <v>59</v>
      </c>
      <c r="B2" t="s">
        <v>72</v>
      </c>
      <c r="C2" s="2">
        <v>9.7921000000000014</v>
      </c>
      <c r="D2" s="2">
        <v>8.4940800000000003</v>
      </c>
      <c r="E2" s="2">
        <v>7.8870604564160134</v>
      </c>
      <c r="F2" t="s">
        <v>63</v>
      </c>
      <c r="G2">
        <v>2025</v>
      </c>
    </row>
    <row r="3" spans="1:7" x14ac:dyDescent="0.25">
      <c r="A3" t="s">
        <v>59</v>
      </c>
      <c r="B3" t="s">
        <v>72</v>
      </c>
      <c r="C3" s="2">
        <v>7.4432400000000003</v>
      </c>
      <c r="D3" s="2">
        <v>6.3186799999999996</v>
      </c>
      <c r="E3" s="2">
        <v>4.9472900760693364</v>
      </c>
      <c r="F3" t="s">
        <v>63</v>
      </c>
      <c r="G3">
        <v>2030</v>
      </c>
    </row>
    <row r="4" spans="1:7" x14ac:dyDescent="0.25">
      <c r="A4" t="s">
        <v>59</v>
      </c>
      <c r="B4" t="s">
        <v>72</v>
      </c>
      <c r="C4" s="2">
        <v>7.5743200000000002</v>
      </c>
      <c r="D4" s="2">
        <v>6.0510199999999994</v>
      </c>
      <c r="E4" s="2">
        <v>4.8783200000000004</v>
      </c>
      <c r="F4" t="s">
        <v>63</v>
      </c>
      <c r="G4">
        <v>2035</v>
      </c>
    </row>
    <row r="5" spans="1:7" x14ac:dyDescent="0.25">
      <c r="A5" t="s">
        <v>59</v>
      </c>
      <c r="B5" t="s">
        <v>72</v>
      </c>
      <c r="C5" s="2">
        <v>8.0937799999999989</v>
      </c>
      <c r="D5" s="2">
        <v>5.8453600000000003</v>
      </c>
      <c r="E5" s="2">
        <v>4.8757600000000014</v>
      </c>
      <c r="F5" t="s">
        <v>63</v>
      </c>
      <c r="G5">
        <v>2040</v>
      </c>
    </row>
    <row r="6" spans="1:7" x14ac:dyDescent="0.25">
      <c r="A6" t="s">
        <v>59</v>
      </c>
      <c r="B6" t="s">
        <v>72</v>
      </c>
      <c r="C6" s="2">
        <v>8.3142800000000001</v>
      </c>
      <c r="D6" s="2">
        <v>5.6324800000000002</v>
      </c>
      <c r="E6" s="2">
        <v>4.8276599999999998</v>
      </c>
      <c r="F6" t="s">
        <v>63</v>
      </c>
      <c r="G6">
        <v>2045</v>
      </c>
    </row>
    <row r="7" spans="1:7" x14ac:dyDescent="0.25">
      <c r="A7" t="s">
        <v>59</v>
      </c>
      <c r="B7" t="s">
        <v>72</v>
      </c>
      <c r="C7" s="2">
        <v>8.5751200000000019</v>
      </c>
      <c r="D7" s="2">
        <v>5.6203599999999998</v>
      </c>
      <c r="E7" s="2">
        <v>4.7942399999999994</v>
      </c>
      <c r="F7" t="s">
        <v>63</v>
      </c>
      <c r="G7">
        <v>205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"/>
  <sheetViews>
    <sheetView workbookViewId="0">
      <selection sqref="A1:XFD1048576"/>
    </sheetView>
  </sheetViews>
  <sheetFormatPr baseColWidth="10" defaultRowHeight="15" x14ac:dyDescent="0.25"/>
  <sheetData>
    <row r="1" spans="1:7" x14ac:dyDescent="0.25">
      <c r="A1" t="s">
        <v>64</v>
      </c>
      <c r="B1" t="s">
        <v>65</v>
      </c>
      <c r="C1" t="s">
        <v>86</v>
      </c>
      <c r="D1" t="s">
        <v>73</v>
      </c>
      <c r="E1" t="s">
        <v>55</v>
      </c>
      <c r="F1" t="s">
        <v>56</v>
      </c>
      <c r="G1" t="s">
        <v>60</v>
      </c>
    </row>
    <row r="2" spans="1:7" x14ac:dyDescent="0.25">
      <c r="A2" t="s">
        <v>61</v>
      </c>
      <c r="B2" t="s">
        <v>72</v>
      </c>
      <c r="C2" s="2">
        <v>0.61676514010455374</v>
      </c>
      <c r="D2" s="2">
        <v>0.92289799964964114</v>
      </c>
      <c r="E2" s="2">
        <v>1.7714866286522166</v>
      </c>
      <c r="F2" t="s">
        <v>63</v>
      </c>
      <c r="G2">
        <v>2025</v>
      </c>
    </row>
    <row r="3" spans="1:7" x14ac:dyDescent="0.25">
      <c r="A3" t="s">
        <v>61</v>
      </c>
      <c r="B3" t="s">
        <v>72</v>
      </c>
      <c r="C3" s="2">
        <v>1.8992388859195188</v>
      </c>
      <c r="D3" s="2">
        <v>2.3326223422484649</v>
      </c>
      <c r="E3" s="2">
        <v>2.6352627020821506</v>
      </c>
      <c r="F3" t="s">
        <v>63</v>
      </c>
      <c r="G3">
        <v>2030</v>
      </c>
    </row>
    <row r="4" spans="1:7" x14ac:dyDescent="0.25">
      <c r="A4" t="s">
        <v>61</v>
      </c>
      <c r="B4" t="s">
        <v>72</v>
      </c>
      <c r="C4" s="2">
        <v>2.0415589966900827</v>
      </c>
      <c r="D4" s="2">
        <v>2.5346742163008207</v>
      </c>
      <c r="E4" s="2">
        <v>2.4716087619488869</v>
      </c>
      <c r="F4" t="s">
        <v>63</v>
      </c>
      <c r="G4">
        <v>2035</v>
      </c>
    </row>
    <row r="5" spans="1:7" x14ac:dyDescent="0.25">
      <c r="A5" t="s">
        <v>61</v>
      </c>
      <c r="B5" t="s">
        <v>72</v>
      </c>
      <c r="C5" s="2">
        <v>1.9214409265981971</v>
      </c>
      <c r="D5" s="2">
        <v>2.7566177156040039</v>
      </c>
      <c r="E5" s="2">
        <v>2.7762254259495927</v>
      </c>
      <c r="F5" t="s">
        <v>63</v>
      </c>
      <c r="G5">
        <v>2040</v>
      </c>
    </row>
    <row r="6" spans="1:7" x14ac:dyDescent="0.25">
      <c r="A6" t="s">
        <v>61</v>
      </c>
      <c r="B6" t="s">
        <v>72</v>
      </c>
      <c r="C6" s="2">
        <v>1.606360090773262</v>
      </c>
      <c r="D6" s="2">
        <v>2.221473755628911</v>
      </c>
      <c r="E6" s="2">
        <v>2.4206299832035372</v>
      </c>
      <c r="F6" t="s">
        <v>63</v>
      </c>
      <c r="G6">
        <v>2045</v>
      </c>
    </row>
    <row r="7" spans="1:7" x14ac:dyDescent="0.25">
      <c r="A7" t="s">
        <v>61</v>
      </c>
      <c r="B7" t="s">
        <v>72</v>
      </c>
      <c r="C7" s="2">
        <v>1.5106129756304298</v>
      </c>
      <c r="D7" s="2">
        <v>2.1555624569473819</v>
      </c>
      <c r="E7" s="2">
        <v>2.3921292420956819</v>
      </c>
      <c r="F7" t="s">
        <v>63</v>
      </c>
      <c r="G7">
        <v>205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"/>
  <sheetViews>
    <sheetView workbookViewId="0"/>
  </sheetViews>
  <sheetFormatPr baseColWidth="10" defaultColWidth="11.42578125" defaultRowHeight="15" x14ac:dyDescent="0.25"/>
  <cols>
    <col min="1" max="16384" width="11.42578125" style="1"/>
  </cols>
  <sheetData>
    <row r="1" spans="1:6" x14ac:dyDescent="0.25">
      <c r="A1" s="1" t="s">
        <v>64</v>
      </c>
      <c r="B1" s="1" t="s">
        <v>86</v>
      </c>
      <c r="C1" s="1" t="s">
        <v>57</v>
      </c>
      <c r="D1" s="1" t="s">
        <v>55</v>
      </c>
      <c r="E1" s="1" t="s">
        <v>56</v>
      </c>
      <c r="F1" s="1" t="s">
        <v>60</v>
      </c>
    </row>
    <row r="2" spans="1:6" x14ac:dyDescent="0.25">
      <c r="A2" s="1" t="s">
        <v>62</v>
      </c>
      <c r="B2" s="1">
        <v>6</v>
      </c>
      <c r="C2" s="1">
        <v>6</v>
      </c>
      <c r="D2" s="1">
        <v>3</v>
      </c>
      <c r="E2" s="1">
        <v>2</v>
      </c>
      <c r="F2" s="1">
        <v>2020</v>
      </c>
    </row>
    <row r="3" spans="1:6" x14ac:dyDescent="0.25">
      <c r="A3" s="1" t="s">
        <v>62</v>
      </c>
      <c r="B3" s="1">
        <v>45</v>
      </c>
      <c r="C3" s="1">
        <v>45</v>
      </c>
      <c r="D3" s="1">
        <v>47</v>
      </c>
      <c r="E3" s="1">
        <v>14</v>
      </c>
      <c r="F3" s="1">
        <v>2025</v>
      </c>
    </row>
    <row r="4" spans="1:6" x14ac:dyDescent="0.25">
      <c r="A4" s="1" t="s">
        <v>62</v>
      </c>
      <c r="B4" s="1">
        <v>184</v>
      </c>
      <c r="C4" s="1">
        <v>184</v>
      </c>
      <c r="D4" s="1">
        <v>184</v>
      </c>
      <c r="E4" s="1">
        <v>184</v>
      </c>
      <c r="F4" s="1">
        <v>2030</v>
      </c>
    </row>
    <row r="5" spans="1:6" x14ac:dyDescent="0.25">
      <c r="A5" s="1" t="s">
        <v>62</v>
      </c>
      <c r="B5" s="1">
        <v>362</v>
      </c>
      <c r="C5" s="1">
        <v>362</v>
      </c>
      <c r="D5" s="1">
        <v>362</v>
      </c>
      <c r="E5" s="1">
        <v>362</v>
      </c>
      <c r="F5" s="1">
        <v>2035</v>
      </c>
    </row>
    <row r="6" spans="1:6" x14ac:dyDescent="0.25">
      <c r="A6" s="1" t="s">
        <v>62</v>
      </c>
      <c r="B6" s="1">
        <v>540</v>
      </c>
      <c r="C6" s="1">
        <v>540</v>
      </c>
      <c r="D6" s="1">
        <v>540</v>
      </c>
      <c r="E6" s="1">
        <v>540</v>
      </c>
      <c r="F6" s="1">
        <v>2040</v>
      </c>
    </row>
    <row r="7" spans="1:6" x14ac:dyDescent="0.25">
      <c r="A7" s="1" t="s">
        <v>62</v>
      </c>
      <c r="B7" s="8">
        <v>718</v>
      </c>
      <c r="C7" s="8">
        <v>718</v>
      </c>
      <c r="D7" s="1">
        <v>718</v>
      </c>
      <c r="E7" s="1">
        <v>718</v>
      </c>
      <c r="F7" s="1">
        <v>2045</v>
      </c>
    </row>
    <row r="8" spans="1:6" x14ac:dyDescent="0.25">
      <c r="A8" s="1" t="s">
        <v>62</v>
      </c>
      <c r="B8" s="8">
        <v>917</v>
      </c>
      <c r="C8" s="8">
        <v>917</v>
      </c>
      <c r="D8" s="1">
        <v>917</v>
      </c>
      <c r="E8" s="1">
        <v>917</v>
      </c>
      <c r="F8" s="1">
        <v>205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"/>
  <sheetViews>
    <sheetView workbookViewId="0">
      <selection activeCell="G23" sqref="G23"/>
    </sheetView>
  </sheetViews>
  <sheetFormatPr baseColWidth="10" defaultRowHeight="15" x14ac:dyDescent="0.25"/>
  <sheetData>
    <row r="1" spans="1:4" x14ac:dyDescent="0.25">
      <c r="A1" t="s">
        <v>64</v>
      </c>
      <c r="B1" t="s">
        <v>65</v>
      </c>
      <c r="C1" t="s">
        <v>95</v>
      </c>
      <c r="D1" t="s">
        <v>60</v>
      </c>
    </row>
    <row r="2" spans="1:4" x14ac:dyDescent="0.25">
      <c r="A2" t="s">
        <v>94</v>
      </c>
      <c r="B2" t="s">
        <v>68</v>
      </c>
      <c r="C2" s="9">
        <v>100</v>
      </c>
      <c r="D2">
        <v>2019</v>
      </c>
    </row>
    <row r="3" spans="1:4" x14ac:dyDescent="0.25">
      <c r="A3" t="s">
        <v>94</v>
      </c>
      <c r="B3" t="s">
        <v>68</v>
      </c>
      <c r="C3">
        <v>64.750762331556913</v>
      </c>
      <c r="D3">
        <v>2020</v>
      </c>
    </row>
    <row r="4" spans="1:4" x14ac:dyDescent="0.25">
      <c r="A4" t="s">
        <v>94</v>
      </c>
      <c r="B4" t="s">
        <v>68</v>
      </c>
      <c r="C4">
        <v>102.85233829273029</v>
      </c>
      <c r="D4">
        <v>2025</v>
      </c>
    </row>
    <row r="5" spans="1:4" x14ac:dyDescent="0.25">
      <c r="A5" t="s">
        <v>94</v>
      </c>
      <c r="B5" t="s">
        <v>68</v>
      </c>
      <c r="C5">
        <v>116.20273473622167</v>
      </c>
      <c r="D5">
        <v>2030</v>
      </c>
    </row>
    <row r="6" spans="1:4" x14ac:dyDescent="0.25">
      <c r="A6" t="s">
        <v>94</v>
      </c>
      <c r="B6" t="s">
        <v>68</v>
      </c>
      <c r="C6">
        <v>104.16958462679334</v>
      </c>
      <c r="D6">
        <v>2035</v>
      </c>
    </row>
    <row r="7" spans="1:4" x14ac:dyDescent="0.25">
      <c r="A7" t="s">
        <v>94</v>
      </c>
      <c r="B7" t="s">
        <v>68</v>
      </c>
      <c r="C7">
        <v>104.00282181007341</v>
      </c>
      <c r="D7">
        <v>2040</v>
      </c>
    </row>
    <row r="8" spans="1:4" x14ac:dyDescent="0.25">
      <c r="A8" t="s">
        <v>94</v>
      </c>
      <c r="B8" t="s">
        <v>68</v>
      </c>
      <c r="C8">
        <v>112.69164102634872</v>
      </c>
      <c r="D8">
        <v>2045</v>
      </c>
    </row>
    <row r="9" spans="1:4" x14ac:dyDescent="0.25">
      <c r="A9" t="s">
        <v>94</v>
      </c>
      <c r="B9" t="s">
        <v>68</v>
      </c>
      <c r="C9">
        <v>121.74924430016824</v>
      </c>
      <c r="D9">
        <v>205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"/>
  <sheetViews>
    <sheetView workbookViewId="0"/>
  </sheetViews>
  <sheetFormatPr baseColWidth="10" defaultRowHeight="15" x14ac:dyDescent="0.25"/>
  <sheetData>
    <row r="1" spans="1:12" x14ac:dyDescent="0.25">
      <c r="A1" t="s">
        <v>64</v>
      </c>
      <c r="B1" t="s">
        <v>65</v>
      </c>
      <c r="C1" t="s">
        <v>55</v>
      </c>
      <c r="D1" t="s">
        <v>74</v>
      </c>
      <c r="E1" t="s">
        <v>86</v>
      </c>
      <c r="F1" t="s">
        <v>87</v>
      </c>
      <c r="G1" t="s">
        <v>88</v>
      </c>
      <c r="H1" t="s">
        <v>89</v>
      </c>
      <c r="I1" t="s">
        <v>90</v>
      </c>
      <c r="J1" t="s">
        <v>75</v>
      </c>
      <c r="K1" t="s">
        <v>91</v>
      </c>
      <c r="L1" t="s">
        <v>60</v>
      </c>
    </row>
    <row r="2" spans="1:12" x14ac:dyDescent="0.25">
      <c r="A2" t="s">
        <v>76</v>
      </c>
      <c r="B2" t="s">
        <v>72</v>
      </c>
      <c r="C2">
        <v>-8.2535959999999999</v>
      </c>
      <c r="D2">
        <v>-3.748748</v>
      </c>
      <c r="E2">
        <v>-4.1391160000000005</v>
      </c>
      <c r="F2">
        <v>-4.4637719999999996</v>
      </c>
      <c r="G2">
        <v>-3.5284600000000004</v>
      </c>
      <c r="H2">
        <v>-1.536424</v>
      </c>
      <c r="I2">
        <v>-4.492972</v>
      </c>
      <c r="J2">
        <v>-4.2804760000000002</v>
      </c>
      <c r="K2">
        <v>-3.2773879999999997</v>
      </c>
      <c r="L2">
        <v>2025</v>
      </c>
    </row>
    <row r="3" spans="1:12" x14ac:dyDescent="0.25">
      <c r="A3" t="s">
        <v>76</v>
      </c>
      <c r="B3" t="s">
        <v>72</v>
      </c>
      <c r="C3">
        <v>-3.624492</v>
      </c>
      <c r="D3">
        <v>-3.2057440000000001</v>
      </c>
      <c r="E3">
        <v>-2.586052</v>
      </c>
      <c r="F3">
        <v>-2.2890640000000002</v>
      </c>
      <c r="G3">
        <v>-0.6736120000000001</v>
      </c>
      <c r="H3">
        <v>-1.1963059999999999</v>
      </c>
      <c r="I3">
        <v>-1.9054200000000001</v>
      </c>
      <c r="J3">
        <v>-2.470256</v>
      </c>
      <c r="K3">
        <v>-1.7674119999999998</v>
      </c>
      <c r="L3">
        <v>2030</v>
      </c>
    </row>
    <row r="4" spans="1:12" x14ac:dyDescent="0.25">
      <c r="A4" t="s">
        <v>76</v>
      </c>
      <c r="B4" t="s">
        <v>72</v>
      </c>
      <c r="C4">
        <v>-3.100336</v>
      </c>
      <c r="D4">
        <v>-4.0428119999999996</v>
      </c>
      <c r="E4">
        <v>-2.6789119999999995</v>
      </c>
      <c r="F4">
        <v>-2.7502719999999998</v>
      </c>
      <c r="G4">
        <v>-1.2851599999999999</v>
      </c>
      <c r="H4">
        <v>-1.4806419999999998</v>
      </c>
      <c r="I4">
        <v>-2.3637319999999997</v>
      </c>
      <c r="J4">
        <v>-2.6569200000000004</v>
      </c>
      <c r="K4">
        <v>-1.7287959999999998</v>
      </c>
      <c r="L4">
        <v>2035</v>
      </c>
    </row>
    <row r="5" spans="1:12" x14ac:dyDescent="0.25">
      <c r="A5" t="s">
        <v>76</v>
      </c>
      <c r="B5" t="s">
        <v>72</v>
      </c>
      <c r="C5">
        <v>-2.6821240000000004</v>
      </c>
      <c r="D5">
        <v>-3.9271839999999996</v>
      </c>
      <c r="E5">
        <v>-3.0268000000000002</v>
      </c>
      <c r="F5">
        <v>-3.3035319999999997</v>
      </c>
      <c r="G5">
        <v>-1.25264</v>
      </c>
      <c r="H5">
        <v>-1.0314999999999999</v>
      </c>
      <c r="I5">
        <v>-2.801488</v>
      </c>
      <c r="J5">
        <v>-2.1379519999999999</v>
      </c>
      <c r="K5">
        <v>-1.3855280000000001</v>
      </c>
      <c r="L5">
        <v>2040</v>
      </c>
    </row>
    <row r="6" spans="1:12" x14ac:dyDescent="0.25">
      <c r="A6" t="s">
        <v>76</v>
      </c>
      <c r="B6" t="s">
        <v>72</v>
      </c>
      <c r="C6">
        <v>-2.5698160000000003</v>
      </c>
      <c r="D6">
        <v>-3.3784400000000003</v>
      </c>
      <c r="E6">
        <v>-3.1398359999999998</v>
      </c>
      <c r="F6">
        <v>-3.1816520000000006</v>
      </c>
      <c r="G6">
        <v>-1.0053319999999999</v>
      </c>
      <c r="H6">
        <v>-0.37997199999999998</v>
      </c>
      <c r="I6">
        <v>-2.7370159999999997</v>
      </c>
      <c r="J6">
        <v>-1.5888059999999999</v>
      </c>
      <c r="K6">
        <v>-0.97529199999999994</v>
      </c>
      <c r="L6">
        <v>2045</v>
      </c>
    </row>
    <row r="7" spans="1:12" x14ac:dyDescent="0.25">
      <c r="A7" t="s">
        <v>76</v>
      </c>
      <c r="B7" t="s">
        <v>72</v>
      </c>
      <c r="C7">
        <v>-2.5360360000000002</v>
      </c>
      <c r="D7">
        <v>-3.1485280000000002</v>
      </c>
      <c r="E7">
        <v>-3.0822279999999997</v>
      </c>
      <c r="F7">
        <v>-3.1477880000000003</v>
      </c>
      <c r="G7">
        <v>-0.9623759999999999</v>
      </c>
      <c r="H7">
        <v>-5.6138E-2</v>
      </c>
      <c r="I7">
        <v>-2.6016719999999998</v>
      </c>
      <c r="J7">
        <v>-1.3633300000000002</v>
      </c>
      <c r="K7">
        <v>-0.94864800000000005</v>
      </c>
      <c r="L7">
        <v>205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"/>
  <sheetViews>
    <sheetView workbookViewId="0">
      <selection activeCell="H27" sqref="H27"/>
    </sheetView>
  </sheetViews>
  <sheetFormatPr baseColWidth="10" defaultRowHeight="15" x14ac:dyDescent="0.25"/>
  <sheetData>
    <row r="1" spans="1:12" x14ac:dyDescent="0.25">
      <c r="A1" t="s">
        <v>64</v>
      </c>
      <c r="B1" t="s">
        <v>65</v>
      </c>
      <c r="C1" t="s">
        <v>55</v>
      </c>
      <c r="D1" t="s">
        <v>74</v>
      </c>
      <c r="E1" t="s">
        <v>86</v>
      </c>
      <c r="F1" t="s">
        <v>87</v>
      </c>
      <c r="G1" t="s">
        <v>88</v>
      </c>
      <c r="H1" t="s">
        <v>89</v>
      </c>
      <c r="I1" t="s">
        <v>90</v>
      </c>
      <c r="J1" t="s">
        <v>75</v>
      </c>
      <c r="K1" t="s">
        <v>91</v>
      </c>
      <c r="L1" t="s">
        <v>60</v>
      </c>
    </row>
    <row r="2" spans="1:12" x14ac:dyDescent="0.25">
      <c r="A2" t="s">
        <v>77</v>
      </c>
      <c r="B2" t="s">
        <v>72</v>
      </c>
      <c r="C2">
        <v>138.03067200000001</v>
      </c>
      <c r="D2">
        <v>239.59433600000003</v>
      </c>
      <c r="E2">
        <v>112.801928</v>
      </c>
      <c r="F2">
        <v>152.05690800000002</v>
      </c>
      <c r="G2">
        <v>105.45691600000001</v>
      </c>
      <c r="H2">
        <v>62.800736000000008</v>
      </c>
      <c r="I2">
        <v>106.79736800000001</v>
      </c>
      <c r="J2">
        <v>96.554783999999998</v>
      </c>
      <c r="K2">
        <v>57.408059999999999</v>
      </c>
      <c r="L2">
        <v>2025</v>
      </c>
    </row>
    <row r="3" spans="1:12" x14ac:dyDescent="0.25">
      <c r="A3" t="s">
        <v>77</v>
      </c>
      <c r="B3" t="s">
        <v>72</v>
      </c>
      <c r="C3">
        <v>130.36266000000001</v>
      </c>
      <c r="D3">
        <v>214.39564000000001</v>
      </c>
      <c r="E3">
        <v>103.62251999999998</v>
      </c>
      <c r="F3">
        <v>131.86130400000002</v>
      </c>
      <c r="G3">
        <v>81.213684000000001</v>
      </c>
      <c r="H3">
        <v>47.044147999999993</v>
      </c>
      <c r="I3">
        <v>84.905955999999989</v>
      </c>
      <c r="J3">
        <v>88.48044800000001</v>
      </c>
      <c r="K3">
        <v>50.633140000000004</v>
      </c>
      <c r="L3">
        <v>2030</v>
      </c>
    </row>
    <row r="4" spans="1:12" x14ac:dyDescent="0.25">
      <c r="A4" t="s">
        <v>77</v>
      </c>
      <c r="B4" t="s">
        <v>72</v>
      </c>
      <c r="C4">
        <v>126.01194000000001</v>
      </c>
      <c r="D4">
        <v>207.75395600000002</v>
      </c>
      <c r="E4">
        <v>103.08176800000001</v>
      </c>
      <c r="F4">
        <v>122.15111999999999</v>
      </c>
      <c r="G4">
        <v>76.677912000000006</v>
      </c>
      <c r="H4">
        <v>42.236156000000008</v>
      </c>
      <c r="I4">
        <v>80.296111999999994</v>
      </c>
      <c r="J4">
        <v>88.088668000000013</v>
      </c>
      <c r="K4">
        <v>52.400447999999997</v>
      </c>
      <c r="L4">
        <v>2035</v>
      </c>
    </row>
    <row r="5" spans="1:12" x14ac:dyDescent="0.25">
      <c r="A5" t="s">
        <v>77</v>
      </c>
      <c r="B5" t="s">
        <v>72</v>
      </c>
      <c r="C5">
        <v>116.99001600000001</v>
      </c>
      <c r="D5">
        <v>207.746104</v>
      </c>
      <c r="E5">
        <v>103.39594</v>
      </c>
      <c r="F5">
        <v>119.73948400000002</v>
      </c>
      <c r="G5">
        <v>72.374075999999988</v>
      </c>
      <c r="H5">
        <v>36.878944000000004</v>
      </c>
      <c r="I5">
        <v>81.801604000000012</v>
      </c>
      <c r="J5">
        <v>88.154840000000007</v>
      </c>
      <c r="K5">
        <v>52.737940000000002</v>
      </c>
      <c r="L5">
        <v>2040</v>
      </c>
    </row>
    <row r="6" spans="1:12" x14ac:dyDescent="0.25">
      <c r="A6" t="s">
        <v>77</v>
      </c>
      <c r="B6" t="s">
        <v>72</v>
      </c>
      <c r="C6">
        <v>103.692588</v>
      </c>
      <c r="D6">
        <v>208.87268400000002</v>
      </c>
      <c r="E6">
        <v>101.50700399999999</v>
      </c>
      <c r="F6">
        <v>116.44333999999999</v>
      </c>
      <c r="G6">
        <v>66.341131999999988</v>
      </c>
      <c r="H6">
        <v>29.824052000000002</v>
      </c>
      <c r="I6">
        <v>81.493303999999995</v>
      </c>
      <c r="J6">
        <v>78.828431999999992</v>
      </c>
      <c r="K6">
        <v>49.806960000000004</v>
      </c>
      <c r="L6">
        <v>2045</v>
      </c>
    </row>
    <row r="7" spans="1:12" x14ac:dyDescent="0.25">
      <c r="A7" t="s">
        <v>77</v>
      </c>
      <c r="B7" t="s">
        <v>72</v>
      </c>
      <c r="C7">
        <v>101.716204</v>
      </c>
      <c r="D7">
        <v>208.08877200000001</v>
      </c>
      <c r="E7">
        <v>102.80831999999998</v>
      </c>
      <c r="F7">
        <v>117.54159199999999</v>
      </c>
      <c r="G7">
        <v>64.731300000000005</v>
      </c>
      <c r="H7">
        <v>27.950628000000002</v>
      </c>
      <c r="I7">
        <v>82.807507999999999</v>
      </c>
      <c r="J7">
        <v>74.062480000000008</v>
      </c>
      <c r="K7">
        <v>48.674552000000006</v>
      </c>
      <c r="L7">
        <v>205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45"/>
  <sheetViews>
    <sheetView zoomScale="80" zoomScaleNormal="80" workbookViewId="0">
      <selection activeCell="N32" sqref="N32"/>
    </sheetView>
  </sheetViews>
  <sheetFormatPr baseColWidth="10" defaultRowHeight="15" x14ac:dyDescent="0.25"/>
  <sheetData>
    <row r="1" spans="1:26" ht="15.75" thickBot="1" x14ac:dyDescent="0.3">
      <c r="C1" s="48" t="s">
        <v>121</v>
      </c>
      <c r="D1" s="49"/>
      <c r="E1" s="49"/>
      <c r="F1" s="49"/>
      <c r="G1" s="49"/>
      <c r="H1" s="50"/>
      <c r="L1" s="48" t="s">
        <v>122</v>
      </c>
      <c r="M1" s="49"/>
      <c r="N1" s="49"/>
      <c r="O1" s="49"/>
      <c r="P1" s="49"/>
      <c r="Q1" s="50"/>
      <c r="U1" s="48" t="s">
        <v>123</v>
      </c>
      <c r="V1" s="49"/>
      <c r="W1" s="49"/>
      <c r="X1" s="49"/>
      <c r="Y1" s="49"/>
      <c r="Z1" s="50"/>
    </row>
    <row r="2" spans="1:26" ht="15.75" thickBot="1" x14ac:dyDescent="0.3">
      <c r="C2" s="51" t="s">
        <v>124</v>
      </c>
      <c r="D2" s="52"/>
      <c r="E2" s="52"/>
      <c r="F2" s="52"/>
      <c r="G2" s="52"/>
      <c r="H2" s="53"/>
      <c r="L2" s="51" t="s">
        <v>124</v>
      </c>
      <c r="M2" s="52"/>
      <c r="N2" s="52"/>
      <c r="O2" s="52"/>
      <c r="P2" s="52"/>
      <c r="Q2" s="53"/>
      <c r="U2" s="51" t="s">
        <v>124</v>
      </c>
      <c r="V2" s="52"/>
      <c r="W2" s="52"/>
      <c r="X2" s="52"/>
      <c r="Y2" s="52"/>
      <c r="Z2" s="53"/>
    </row>
    <row r="3" spans="1:26" ht="15.75" thickBot="1" x14ac:dyDescent="0.3">
      <c r="A3" s="10" t="s">
        <v>125</v>
      </c>
      <c r="B3" s="11">
        <v>43800</v>
      </c>
      <c r="C3" s="43">
        <v>2025</v>
      </c>
      <c r="D3" s="43">
        <v>2030</v>
      </c>
      <c r="E3" s="43">
        <v>2035</v>
      </c>
      <c r="F3" s="43">
        <v>2040</v>
      </c>
      <c r="G3" s="43">
        <v>2045</v>
      </c>
      <c r="H3" s="44">
        <v>2050</v>
      </c>
      <c r="J3" s="10" t="s">
        <v>125</v>
      </c>
      <c r="K3" s="11">
        <v>43800</v>
      </c>
      <c r="L3" s="43">
        <v>2025</v>
      </c>
      <c r="M3" s="43">
        <v>2030</v>
      </c>
      <c r="N3" s="43">
        <v>2035</v>
      </c>
      <c r="O3" s="43">
        <v>2040</v>
      </c>
      <c r="P3" s="43">
        <v>2045</v>
      </c>
      <c r="Q3" s="44">
        <v>2050</v>
      </c>
      <c r="S3" s="10" t="s">
        <v>125</v>
      </c>
      <c r="T3" s="11">
        <v>43800</v>
      </c>
      <c r="U3" s="43">
        <v>2025</v>
      </c>
      <c r="V3" s="43">
        <v>2030</v>
      </c>
      <c r="W3" s="43">
        <v>2035</v>
      </c>
      <c r="X3" s="43">
        <v>2040</v>
      </c>
      <c r="Y3" s="43">
        <v>2045</v>
      </c>
      <c r="Z3" s="44">
        <v>2050</v>
      </c>
    </row>
    <row r="4" spans="1:26" x14ac:dyDescent="0.25">
      <c r="A4" s="14">
        <v>1</v>
      </c>
      <c r="B4" s="15">
        <v>1.6231000423431401</v>
      </c>
      <c r="C4" s="16">
        <v>2.96773</v>
      </c>
      <c r="D4" s="16">
        <v>2.17943</v>
      </c>
      <c r="E4" s="16">
        <v>0.81071000000000004</v>
      </c>
      <c r="F4" s="16">
        <v>8.7940000000000004E-2</v>
      </c>
      <c r="G4" s="16">
        <v>-0.26290999999999998</v>
      </c>
      <c r="H4" s="17">
        <v>0.17229</v>
      </c>
      <c r="J4" s="14">
        <v>1</v>
      </c>
      <c r="K4" s="15">
        <v>0.55800000000000005</v>
      </c>
      <c r="L4" s="16">
        <v>1.93703</v>
      </c>
      <c r="M4" s="16">
        <v>1.6227400000000001</v>
      </c>
      <c r="N4" s="16">
        <v>1.1668099999999999</v>
      </c>
      <c r="O4" s="16">
        <v>0.95867999999999998</v>
      </c>
      <c r="P4" s="16">
        <v>1.1499900000000001</v>
      </c>
      <c r="Q4" s="17">
        <v>0.98238999999999999</v>
      </c>
      <c r="S4" s="14">
        <v>1</v>
      </c>
      <c r="T4" s="15">
        <v>-0.69699999999999995</v>
      </c>
      <c r="U4" s="16">
        <v>-0.40899999999999997</v>
      </c>
      <c r="V4" s="16">
        <v>-0.37058000000000002</v>
      </c>
      <c r="W4" s="16">
        <v>-1.2527600000000001</v>
      </c>
      <c r="X4" s="16">
        <v>-2.1865100000000002</v>
      </c>
      <c r="Y4" s="16">
        <v>-2.2981400000000001</v>
      </c>
      <c r="Z4" s="17">
        <v>-2.1890999999999998</v>
      </c>
    </row>
    <row r="5" spans="1:26" x14ac:dyDescent="0.25">
      <c r="A5" s="18">
        <f>A4+1</f>
        <v>2</v>
      </c>
      <c r="B5" s="19">
        <v>1.59409999847412</v>
      </c>
      <c r="C5" s="20">
        <v>2.9769800000000002</v>
      </c>
      <c r="D5" s="20">
        <v>2.3734500000000001</v>
      </c>
      <c r="E5" s="20">
        <v>1.09334</v>
      </c>
      <c r="F5" s="20">
        <v>0.39152999999999999</v>
      </c>
      <c r="G5" s="20">
        <v>5.2080000000000001E-2</v>
      </c>
      <c r="H5" s="21">
        <v>0.45416000000000001</v>
      </c>
      <c r="J5" s="18">
        <f>J4+1</f>
        <v>2</v>
      </c>
      <c r="K5" s="19">
        <v>0.54449999999999998</v>
      </c>
      <c r="L5" s="20">
        <v>1.91076</v>
      </c>
      <c r="M5" s="20">
        <v>1.82335</v>
      </c>
      <c r="N5" s="20">
        <v>1.43302</v>
      </c>
      <c r="O5" s="20">
        <v>1.2502800000000001</v>
      </c>
      <c r="P5" s="20">
        <v>1.4139699999999999</v>
      </c>
      <c r="Q5" s="21">
        <v>1.2726</v>
      </c>
      <c r="S5" s="18">
        <f>S4+1</f>
        <v>2</v>
      </c>
      <c r="T5" s="19">
        <v>-0.63800000000000001</v>
      </c>
      <c r="U5" s="20">
        <v>-0.40088000000000001</v>
      </c>
      <c r="V5" s="20">
        <v>-0.31857000000000002</v>
      </c>
      <c r="W5" s="20">
        <v>-1.1788000000000001</v>
      </c>
      <c r="X5" s="20">
        <v>-2.1114999999999999</v>
      </c>
      <c r="Y5" s="20">
        <v>-2.2585600000000001</v>
      </c>
      <c r="Z5" s="21">
        <v>-2.1421999999999999</v>
      </c>
    </row>
    <row r="6" spans="1:26" x14ac:dyDescent="0.25">
      <c r="A6" s="18">
        <f t="shared" ref="A6:A13" si="0">A5+1</f>
        <v>3</v>
      </c>
      <c r="B6" s="19">
        <v>1.61590003967285</v>
      </c>
      <c r="C6" s="20">
        <v>3.00427</v>
      </c>
      <c r="D6" s="20">
        <v>2.6136599999999999</v>
      </c>
      <c r="E6" s="20">
        <v>1.41245</v>
      </c>
      <c r="F6" s="20">
        <v>0.74948999999999999</v>
      </c>
      <c r="G6" s="20">
        <v>0.41014</v>
      </c>
      <c r="H6" s="21">
        <v>0.77844000000000002</v>
      </c>
      <c r="J6" s="18">
        <f t="shared" ref="J6:J13" si="1">J5+1</f>
        <v>3</v>
      </c>
      <c r="K6" s="19">
        <v>0.53100000000000003</v>
      </c>
      <c r="L6" s="20">
        <v>1.9296800000000001</v>
      </c>
      <c r="M6" s="20">
        <v>2.0238999999999998</v>
      </c>
      <c r="N6" s="20">
        <v>1.66438</v>
      </c>
      <c r="O6" s="20">
        <v>1.50593</v>
      </c>
      <c r="P6" s="20">
        <v>1.6450800000000001</v>
      </c>
      <c r="Q6" s="21">
        <v>1.5266200000000001</v>
      </c>
      <c r="S6" s="18">
        <f t="shared" ref="S6:S13" si="2">S5+1</f>
        <v>3</v>
      </c>
      <c r="T6" s="19">
        <v>-0.57899999999999996</v>
      </c>
      <c r="U6" s="20">
        <v>-0.33226</v>
      </c>
      <c r="V6" s="20">
        <v>-0.17354</v>
      </c>
      <c r="W6" s="20">
        <v>-1.0040500000000001</v>
      </c>
      <c r="X6" s="20">
        <v>-1.9345300000000001</v>
      </c>
      <c r="Y6" s="20">
        <v>-2.12453</v>
      </c>
      <c r="Z6" s="21">
        <v>-2.0119400000000001</v>
      </c>
    </row>
    <row r="7" spans="1:26" x14ac:dyDescent="0.25">
      <c r="A7" s="18">
        <f t="shared" si="0"/>
        <v>4</v>
      </c>
      <c r="B7" s="19">
        <v>1.6591000556945801</v>
      </c>
      <c r="C7" s="20">
        <v>3.04196</v>
      </c>
      <c r="D7" s="20">
        <v>2.8642099999999999</v>
      </c>
      <c r="E7" s="20">
        <v>1.7310700000000001</v>
      </c>
      <c r="F7" s="20">
        <v>1.11327</v>
      </c>
      <c r="G7" s="20">
        <v>0.76807000000000003</v>
      </c>
      <c r="H7" s="21">
        <v>1.10466</v>
      </c>
      <c r="J7" s="18">
        <f t="shared" si="1"/>
        <v>4</v>
      </c>
      <c r="K7" s="19">
        <v>0.56599999999999995</v>
      </c>
      <c r="L7" s="20">
        <v>1.9745200000000001</v>
      </c>
      <c r="M7" s="20">
        <v>2.2172200000000002</v>
      </c>
      <c r="N7" s="20">
        <v>1.8685700000000001</v>
      </c>
      <c r="O7" s="20">
        <v>1.73295</v>
      </c>
      <c r="P7" s="20">
        <v>1.85012</v>
      </c>
      <c r="Q7" s="21">
        <v>1.7519199999999999</v>
      </c>
      <c r="S7" s="18">
        <f t="shared" si="2"/>
        <v>4</v>
      </c>
      <c r="T7" s="19">
        <v>-0.52600000000000002</v>
      </c>
      <c r="U7" s="20">
        <v>-0.23627999999999999</v>
      </c>
      <c r="V7" s="20">
        <v>9.7999999999999997E-4</v>
      </c>
      <c r="W7" s="20">
        <v>-0.79749000000000003</v>
      </c>
      <c r="X7" s="20">
        <v>-1.7224299999999999</v>
      </c>
      <c r="Y7" s="20">
        <v>-1.9527699999999999</v>
      </c>
      <c r="Z7" s="21">
        <v>-1.84751</v>
      </c>
    </row>
    <row r="8" spans="1:26" x14ac:dyDescent="0.25">
      <c r="A8" s="18">
        <f t="shared" si="0"/>
        <v>5</v>
      </c>
      <c r="B8" s="19">
        <v>1.71010005474091</v>
      </c>
      <c r="C8" s="20">
        <v>3.0854699999999999</v>
      </c>
      <c r="D8" s="20">
        <v>3.1067999999999998</v>
      </c>
      <c r="E8" s="20">
        <v>2.0312700000000001</v>
      </c>
      <c r="F8" s="20">
        <v>1.4587699999999999</v>
      </c>
      <c r="G8" s="20">
        <v>1.1048500000000001</v>
      </c>
      <c r="H8" s="21">
        <v>1.41299</v>
      </c>
      <c r="J8" s="18">
        <f t="shared" si="1"/>
        <v>5</v>
      </c>
      <c r="K8" s="19">
        <v>0.60099999999999998</v>
      </c>
      <c r="L8" s="20">
        <v>2.0337100000000001</v>
      </c>
      <c r="M8" s="20">
        <v>2.39941</v>
      </c>
      <c r="N8" s="20">
        <v>2.0505</v>
      </c>
      <c r="O8" s="20">
        <v>1.9361200000000001</v>
      </c>
      <c r="P8" s="20">
        <v>2.0335299999999998</v>
      </c>
      <c r="Q8" s="21">
        <v>1.9533700000000001</v>
      </c>
      <c r="S8" s="18">
        <f t="shared" si="2"/>
        <v>5</v>
      </c>
      <c r="T8" s="19">
        <v>-0.47299999999999998</v>
      </c>
      <c r="U8" s="20">
        <v>-0.12626000000000001</v>
      </c>
      <c r="V8" s="20">
        <v>0.18223</v>
      </c>
      <c r="W8" s="20">
        <v>-0.58389999999999997</v>
      </c>
      <c r="X8" s="20">
        <v>-1.4997799999999999</v>
      </c>
      <c r="Y8" s="20">
        <v>-1.76502</v>
      </c>
      <c r="Z8" s="21">
        <v>-1.6680299999999999</v>
      </c>
    </row>
    <row r="9" spans="1:26" x14ac:dyDescent="0.25">
      <c r="A9" s="18">
        <f t="shared" si="0"/>
        <v>6</v>
      </c>
      <c r="B9" s="19">
        <v>1.76300001144409</v>
      </c>
      <c r="C9" s="20">
        <v>3.13212</v>
      </c>
      <c r="D9" s="20">
        <v>3.3331599999999999</v>
      </c>
      <c r="E9" s="20">
        <v>2.3058000000000001</v>
      </c>
      <c r="F9" s="20">
        <v>1.77569</v>
      </c>
      <c r="G9" s="20">
        <v>1.41195</v>
      </c>
      <c r="H9" s="21">
        <v>1.6952100000000001</v>
      </c>
      <c r="J9" s="18">
        <f t="shared" si="1"/>
        <v>6</v>
      </c>
      <c r="K9" s="19">
        <v>0.61150000000000004</v>
      </c>
      <c r="L9" s="20">
        <v>2.1001500000000002</v>
      </c>
      <c r="M9" s="20">
        <v>2.5685099999999998</v>
      </c>
      <c r="N9" s="20">
        <v>2.2135099999999999</v>
      </c>
      <c r="O9" s="20">
        <v>2.1187200000000002</v>
      </c>
      <c r="P9" s="20">
        <v>2.1983299999999999</v>
      </c>
      <c r="Q9" s="21">
        <v>2.13428</v>
      </c>
      <c r="S9" s="18">
        <f t="shared" si="2"/>
        <v>6</v>
      </c>
      <c r="T9" s="19">
        <v>-0.42699999999999999</v>
      </c>
      <c r="U9" s="20">
        <v>-8.6199999999999992E-3</v>
      </c>
      <c r="V9" s="20">
        <v>0.36121999999999999</v>
      </c>
      <c r="W9" s="20">
        <v>-0.37312000000000001</v>
      </c>
      <c r="X9" s="20">
        <v>-1.27678</v>
      </c>
      <c r="Y9" s="20">
        <v>-1.57104</v>
      </c>
      <c r="Z9" s="21">
        <v>-1.48224</v>
      </c>
    </row>
    <row r="10" spans="1:26" x14ac:dyDescent="0.25">
      <c r="A10" s="18">
        <f t="shared" si="0"/>
        <v>7</v>
      </c>
      <c r="B10" s="19">
        <v>1.8151999711990401</v>
      </c>
      <c r="C10" s="20">
        <v>3.1803300000000001</v>
      </c>
      <c r="D10" s="20">
        <v>3.5404800000000001</v>
      </c>
      <c r="E10" s="20">
        <v>2.5531600000000001</v>
      </c>
      <c r="F10" s="20">
        <v>2.0612499999999998</v>
      </c>
      <c r="G10" s="20">
        <v>1.68753</v>
      </c>
      <c r="H10" s="21">
        <v>1.9493400000000001</v>
      </c>
      <c r="J10" s="18">
        <f t="shared" si="1"/>
        <v>7</v>
      </c>
      <c r="K10" s="19">
        <v>0.622</v>
      </c>
      <c r="L10" s="20">
        <v>2.1694900000000001</v>
      </c>
      <c r="M10" s="20">
        <v>2.7236899999999999</v>
      </c>
      <c r="N10" s="20">
        <v>2.3599299999999999</v>
      </c>
      <c r="O10" s="20">
        <v>2.2831000000000001</v>
      </c>
      <c r="P10" s="20">
        <v>2.3466900000000002</v>
      </c>
      <c r="Q10" s="21">
        <v>2.29705</v>
      </c>
      <c r="S10" s="18">
        <f t="shared" si="2"/>
        <v>7</v>
      </c>
      <c r="T10" s="19">
        <v>-0.38100000000000001</v>
      </c>
      <c r="U10" s="20">
        <v>0.11298999999999999</v>
      </c>
      <c r="V10" s="20">
        <v>0.53412999999999999</v>
      </c>
      <c r="W10" s="20">
        <v>-0.16936999999999999</v>
      </c>
      <c r="X10" s="20">
        <v>-1.0581799999999999</v>
      </c>
      <c r="Y10" s="20">
        <v>-1.3758600000000001</v>
      </c>
      <c r="Z10" s="21">
        <v>-1.2948</v>
      </c>
    </row>
    <row r="11" spans="1:26" x14ac:dyDescent="0.25">
      <c r="A11" s="18">
        <f t="shared" si="0"/>
        <v>8</v>
      </c>
      <c r="B11" s="19">
        <v>1.86580002307892</v>
      </c>
      <c r="C11" s="20">
        <v>3.2292000000000001</v>
      </c>
      <c r="D11" s="20">
        <v>3.72885</v>
      </c>
      <c r="E11" s="20">
        <v>2.77468</v>
      </c>
      <c r="F11" s="20">
        <v>2.3164600000000002</v>
      </c>
      <c r="G11" s="20">
        <v>1.9331100000000001</v>
      </c>
      <c r="H11" s="21">
        <v>2.1765699999999999</v>
      </c>
      <c r="J11" s="18">
        <f t="shared" si="1"/>
        <v>8</v>
      </c>
      <c r="K11" s="19">
        <v>0.68867</v>
      </c>
      <c r="L11" s="20">
        <v>2.2389899999999998</v>
      </c>
      <c r="M11" s="20">
        <v>2.8648099999999999</v>
      </c>
      <c r="N11" s="20">
        <v>2.4915400000000001</v>
      </c>
      <c r="O11" s="20">
        <v>2.4310700000000001</v>
      </c>
      <c r="P11" s="20">
        <v>2.4802499999999998</v>
      </c>
      <c r="Q11" s="21">
        <v>2.4434900000000002</v>
      </c>
      <c r="S11" s="18">
        <f t="shared" si="2"/>
        <v>8</v>
      </c>
      <c r="T11" s="19">
        <v>-0.31567000000000001</v>
      </c>
      <c r="U11" s="20">
        <v>0.23623</v>
      </c>
      <c r="V11" s="20">
        <v>0.69930000000000003</v>
      </c>
      <c r="W11" s="20">
        <v>2.5499999999999998E-2</v>
      </c>
      <c r="X11" s="20">
        <v>-0.84633999999999998</v>
      </c>
      <c r="Y11" s="20">
        <v>-1.18242</v>
      </c>
      <c r="Z11" s="21">
        <v>-1.1085100000000001</v>
      </c>
    </row>
    <row r="12" spans="1:26" x14ac:dyDescent="0.25">
      <c r="A12" s="18">
        <f t="shared" si="0"/>
        <v>9</v>
      </c>
      <c r="B12" s="19">
        <v>1.91449999809265</v>
      </c>
      <c r="C12" s="20">
        <v>3.2782200000000001</v>
      </c>
      <c r="D12" s="20">
        <v>3.8997299999999999</v>
      </c>
      <c r="E12" s="20">
        <v>2.97296</v>
      </c>
      <c r="F12" s="20">
        <v>2.5441199999999999</v>
      </c>
      <c r="G12" s="20">
        <v>2.1516899999999999</v>
      </c>
      <c r="H12" s="21">
        <v>2.3795000000000002</v>
      </c>
      <c r="J12" s="18">
        <f t="shared" si="1"/>
        <v>9</v>
      </c>
      <c r="K12" s="19">
        <v>0.75532999999999995</v>
      </c>
      <c r="L12" s="20">
        <v>2.3069299999999999</v>
      </c>
      <c r="M12" s="20">
        <v>2.9921199999999999</v>
      </c>
      <c r="N12" s="20">
        <v>2.6097299999999999</v>
      </c>
      <c r="O12" s="20">
        <v>2.5640700000000001</v>
      </c>
      <c r="P12" s="20">
        <v>2.6003400000000001</v>
      </c>
      <c r="Q12" s="21">
        <v>2.5750799999999998</v>
      </c>
      <c r="S12" s="18">
        <f t="shared" si="2"/>
        <v>9</v>
      </c>
      <c r="T12" s="19">
        <v>-0.25033</v>
      </c>
      <c r="U12" s="20">
        <v>0.35947000000000001</v>
      </c>
      <c r="V12" s="20">
        <v>0.85604000000000002</v>
      </c>
      <c r="W12" s="20">
        <v>0.21071000000000001</v>
      </c>
      <c r="X12" s="20">
        <v>-0.64251999999999998</v>
      </c>
      <c r="Y12" s="20">
        <v>-0.99258000000000002</v>
      </c>
      <c r="Z12" s="21">
        <v>-0.92518999999999996</v>
      </c>
    </row>
    <row r="13" spans="1:26" ht="15.75" thickBot="1" x14ac:dyDescent="0.3">
      <c r="A13" s="22">
        <f t="shared" si="0"/>
        <v>10</v>
      </c>
      <c r="B13" s="23">
        <v>1.9610999822616599</v>
      </c>
      <c r="C13" s="24">
        <v>3.3271199999999999</v>
      </c>
      <c r="D13" s="24">
        <v>4.05511</v>
      </c>
      <c r="E13" s="24">
        <v>3.1509999999999998</v>
      </c>
      <c r="F13" s="24">
        <v>2.7475999999999998</v>
      </c>
      <c r="G13" s="24">
        <v>2.34673</v>
      </c>
      <c r="H13" s="25">
        <v>2.5611899999999999</v>
      </c>
      <c r="J13" s="22">
        <f t="shared" si="1"/>
        <v>10</v>
      </c>
      <c r="K13" s="23">
        <v>0.82199999999999995</v>
      </c>
      <c r="L13" s="24">
        <v>2.3722400000000001</v>
      </c>
      <c r="M13" s="24">
        <v>3.1061299999999998</v>
      </c>
      <c r="N13" s="24">
        <v>2.7156600000000002</v>
      </c>
      <c r="O13" s="24">
        <v>2.6833499999999999</v>
      </c>
      <c r="P13" s="24">
        <v>2.7080700000000002</v>
      </c>
      <c r="Q13" s="25">
        <v>2.6930399999999999</v>
      </c>
      <c r="S13" s="22">
        <f t="shared" si="2"/>
        <v>10</v>
      </c>
      <c r="T13" s="23">
        <v>-0.185</v>
      </c>
      <c r="U13" s="24">
        <v>0.48152</v>
      </c>
      <c r="V13" s="24">
        <v>1.0042</v>
      </c>
      <c r="W13" s="24">
        <v>0.38607000000000002</v>
      </c>
      <c r="X13" s="24">
        <v>-0.44734000000000002</v>
      </c>
      <c r="Y13" s="24">
        <v>-0.80755999999999994</v>
      </c>
      <c r="Z13" s="25">
        <v>-0.74607999999999997</v>
      </c>
    </row>
    <row r="16" spans="1:26" ht="15.75" thickBot="1" x14ac:dyDescent="0.3"/>
    <row r="17" spans="1:26" ht="15.75" thickBot="1" x14ac:dyDescent="0.3">
      <c r="C17" s="48" t="s">
        <v>126</v>
      </c>
      <c r="D17" s="49"/>
      <c r="E17" s="49"/>
      <c r="F17" s="49"/>
      <c r="G17" s="49"/>
      <c r="H17" s="50"/>
      <c r="L17" s="48" t="s">
        <v>127</v>
      </c>
      <c r="M17" s="49"/>
      <c r="N17" s="49"/>
      <c r="O17" s="49"/>
      <c r="P17" s="49"/>
      <c r="Q17" s="50"/>
      <c r="U17" s="48" t="s">
        <v>128</v>
      </c>
      <c r="V17" s="49"/>
      <c r="W17" s="49"/>
      <c r="X17" s="49"/>
      <c r="Y17" s="49"/>
      <c r="Z17" s="50"/>
    </row>
    <row r="18" spans="1:26" ht="15.75" thickBot="1" x14ac:dyDescent="0.3">
      <c r="C18" s="51" t="s">
        <v>124</v>
      </c>
      <c r="D18" s="52"/>
      <c r="E18" s="52"/>
      <c r="F18" s="52"/>
      <c r="G18" s="52"/>
      <c r="H18" s="53"/>
      <c r="L18" s="51" t="s">
        <v>124</v>
      </c>
      <c r="M18" s="52"/>
      <c r="N18" s="52"/>
      <c r="O18" s="52"/>
      <c r="P18" s="52"/>
      <c r="Q18" s="53"/>
      <c r="U18" s="51" t="s">
        <v>124</v>
      </c>
      <c r="V18" s="52"/>
      <c r="W18" s="52"/>
      <c r="X18" s="52"/>
      <c r="Y18" s="52"/>
      <c r="Z18" s="53"/>
    </row>
    <row r="19" spans="1:26" ht="15.75" thickBot="1" x14ac:dyDescent="0.3">
      <c r="A19" s="10" t="s">
        <v>125</v>
      </c>
      <c r="B19" s="11">
        <v>43800</v>
      </c>
      <c r="C19" s="43">
        <v>2025</v>
      </c>
      <c r="D19" s="43">
        <v>2030</v>
      </c>
      <c r="E19" s="43">
        <v>2035</v>
      </c>
      <c r="F19" s="43">
        <v>2040</v>
      </c>
      <c r="G19" s="43">
        <v>2045</v>
      </c>
      <c r="H19" s="44">
        <v>2050</v>
      </c>
      <c r="J19" s="10" t="s">
        <v>125</v>
      </c>
      <c r="K19" s="11">
        <v>43800</v>
      </c>
      <c r="L19" s="43">
        <v>2025</v>
      </c>
      <c r="M19" s="43">
        <v>2030</v>
      </c>
      <c r="N19" s="43">
        <v>2035</v>
      </c>
      <c r="O19" s="43">
        <v>2040</v>
      </c>
      <c r="P19" s="43">
        <v>2045</v>
      </c>
      <c r="Q19" s="44">
        <v>2050</v>
      </c>
      <c r="S19" s="10" t="s">
        <v>125</v>
      </c>
      <c r="T19" s="11">
        <v>43800</v>
      </c>
      <c r="U19" s="12">
        <v>45627</v>
      </c>
      <c r="V19" s="12">
        <v>47453</v>
      </c>
      <c r="W19" s="12">
        <v>49279</v>
      </c>
      <c r="X19" s="12">
        <v>51105</v>
      </c>
      <c r="Y19" s="12">
        <v>52932</v>
      </c>
      <c r="Z19" s="13">
        <v>54758</v>
      </c>
    </row>
    <row r="20" spans="1:26" x14ac:dyDescent="0.25">
      <c r="A20" s="14">
        <v>1</v>
      </c>
      <c r="B20" s="15">
        <v>-0.63500000000000001</v>
      </c>
      <c r="C20" s="16">
        <v>0.25618999999999997</v>
      </c>
      <c r="D20" s="16">
        <v>0.40260000000000001</v>
      </c>
      <c r="E20" s="16">
        <v>-0.26751999999999998</v>
      </c>
      <c r="F20" s="16">
        <v>-0.65569</v>
      </c>
      <c r="G20" s="16">
        <v>-0.79645999999999995</v>
      </c>
      <c r="H20" s="17">
        <v>-0.89044000000000001</v>
      </c>
      <c r="J20" s="14">
        <v>1</v>
      </c>
      <c r="K20" s="15">
        <v>-0.20200000000000001</v>
      </c>
      <c r="L20" s="16">
        <v>1.60819</v>
      </c>
      <c r="M20" s="16">
        <v>3.4837799999999999</v>
      </c>
      <c r="N20" s="16">
        <v>2.6806700000000001</v>
      </c>
      <c r="O20" s="16">
        <v>3.1348799999999999</v>
      </c>
      <c r="P20" s="16">
        <v>2.6126299999999998</v>
      </c>
      <c r="Q20" s="17">
        <v>2.9019900000000001</v>
      </c>
      <c r="S20" s="14">
        <v>1</v>
      </c>
      <c r="T20" s="15">
        <v>-0.443</v>
      </c>
      <c r="U20" s="16">
        <v>0.89251999999999998</v>
      </c>
      <c r="V20" s="16">
        <v>2.2040099999999998</v>
      </c>
      <c r="W20" s="16">
        <v>2.3777599999999999</v>
      </c>
      <c r="X20" s="16">
        <v>2.6066600000000002</v>
      </c>
      <c r="Y20" s="16">
        <v>2.45119</v>
      </c>
      <c r="Z20" s="17">
        <v>2.5356900000000002</v>
      </c>
    </row>
    <row r="21" spans="1:26" x14ac:dyDescent="0.25">
      <c r="A21" s="18">
        <f>A20+1</f>
        <v>2</v>
      </c>
      <c r="B21" s="19">
        <v>-0.58250000000000002</v>
      </c>
      <c r="C21" s="20">
        <v>0.16205</v>
      </c>
      <c r="D21" s="20">
        <v>0.56859000000000004</v>
      </c>
      <c r="E21" s="20">
        <v>-5.6849999999999998E-2</v>
      </c>
      <c r="F21" s="20">
        <v>-0.46395999999999998</v>
      </c>
      <c r="G21" s="20">
        <v>-0.62380000000000002</v>
      </c>
      <c r="H21" s="21">
        <v>-0.71935000000000004</v>
      </c>
      <c r="J21" s="18">
        <f>J20+1</f>
        <v>2</v>
      </c>
      <c r="K21" s="19">
        <v>0.01</v>
      </c>
      <c r="L21" s="20">
        <v>1.5722400000000001</v>
      </c>
      <c r="M21" s="20">
        <v>3.8992900000000001</v>
      </c>
      <c r="N21" s="20">
        <v>3.0189599999999999</v>
      </c>
      <c r="O21" s="20">
        <v>3.54487</v>
      </c>
      <c r="P21" s="20">
        <v>2.9334799999999999</v>
      </c>
      <c r="Q21" s="21">
        <v>3.2607900000000001</v>
      </c>
      <c r="S21" s="18">
        <f>S20+1</f>
        <v>2</v>
      </c>
      <c r="T21" s="19">
        <v>-0.40849999999999997</v>
      </c>
      <c r="U21" s="20">
        <v>0.93750999999999995</v>
      </c>
      <c r="V21" s="20">
        <v>2.72967</v>
      </c>
      <c r="W21" s="20">
        <v>2.9207100000000001</v>
      </c>
      <c r="X21" s="20">
        <v>3.2024900000000001</v>
      </c>
      <c r="Y21" s="20">
        <v>2.9814799999999999</v>
      </c>
      <c r="Z21" s="21">
        <v>3.0806100000000001</v>
      </c>
    </row>
    <row r="22" spans="1:26" x14ac:dyDescent="0.25">
      <c r="A22" s="18">
        <f t="shared" ref="A22:A29" si="3">A21+1</f>
        <v>3</v>
      </c>
      <c r="B22" s="19">
        <v>-0.53</v>
      </c>
      <c r="C22" s="20">
        <v>0.1225</v>
      </c>
      <c r="D22" s="20">
        <v>0.74138000000000004</v>
      </c>
      <c r="E22" s="20">
        <v>0.15579999999999999</v>
      </c>
      <c r="F22" s="20">
        <v>-0.26291999999999999</v>
      </c>
      <c r="G22" s="20">
        <v>-0.43985000000000002</v>
      </c>
      <c r="H22" s="21">
        <v>-0.53712000000000004</v>
      </c>
      <c r="J22" s="18">
        <f t="shared" ref="J22:J29" si="4">J21+1</f>
        <v>3</v>
      </c>
      <c r="K22" s="19">
        <v>0.222</v>
      </c>
      <c r="L22" s="20">
        <v>1.6624000000000001</v>
      </c>
      <c r="M22" s="20">
        <v>4.2025399999999999</v>
      </c>
      <c r="N22" s="20">
        <v>3.3079700000000001</v>
      </c>
      <c r="O22" s="20">
        <v>3.8645299999999998</v>
      </c>
      <c r="P22" s="20">
        <v>3.2142400000000002</v>
      </c>
      <c r="Q22" s="21">
        <v>3.5527000000000002</v>
      </c>
      <c r="S22" s="18">
        <f t="shared" ref="S22:S29" si="5">S21+1</f>
        <v>3</v>
      </c>
      <c r="T22" s="19">
        <v>-0.374</v>
      </c>
      <c r="U22" s="20">
        <v>1.08352</v>
      </c>
      <c r="V22" s="20">
        <v>3.0535899999999998</v>
      </c>
      <c r="W22" s="20">
        <v>3.2618</v>
      </c>
      <c r="X22" s="20">
        <v>3.5605000000000002</v>
      </c>
      <c r="Y22" s="20">
        <v>3.31487</v>
      </c>
      <c r="Z22" s="21">
        <v>3.41615</v>
      </c>
    </row>
    <row r="23" spans="1:26" x14ac:dyDescent="0.25">
      <c r="A23" s="18">
        <f t="shared" si="3"/>
        <v>4</v>
      </c>
      <c r="B23" s="19">
        <v>-0.41599999999999998</v>
      </c>
      <c r="C23" s="20">
        <v>0.12257999999999999</v>
      </c>
      <c r="D23" s="20">
        <v>0.91771000000000003</v>
      </c>
      <c r="E23" s="20">
        <v>0.36853000000000002</v>
      </c>
      <c r="F23" s="20">
        <v>-5.7090000000000002E-2</v>
      </c>
      <c r="G23" s="20">
        <v>-0.24859999999999999</v>
      </c>
      <c r="H23" s="21">
        <v>-0.34726000000000001</v>
      </c>
      <c r="J23" s="18">
        <f t="shared" si="4"/>
        <v>4</v>
      </c>
      <c r="K23" s="19">
        <v>0.45150000000000001</v>
      </c>
      <c r="L23" s="20">
        <v>1.79139</v>
      </c>
      <c r="M23" s="20">
        <v>4.4463600000000003</v>
      </c>
      <c r="N23" s="20">
        <v>3.55979</v>
      </c>
      <c r="O23" s="20">
        <v>4.1303999999999998</v>
      </c>
      <c r="P23" s="20">
        <v>3.4615900000000002</v>
      </c>
      <c r="Q23" s="21">
        <v>3.80132</v>
      </c>
      <c r="S23" s="18">
        <f t="shared" si="5"/>
        <v>4</v>
      </c>
      <c r="T23" s="19">
        <v>-0.22550000000000001</v>
      </c>
      <c r="U23" s="20">
        <v>1.2464599999999999</v>
      </c>
      <c r="V23" s="20">
        <v>3.3165900000000001</v>
      </c>
      <c r="W23" s="20">
        <v>3.5398700000000001</v>
      </c>
      <c r="X23" s="20">
        <v>3.84639</v>
      </c>
      <c r="Y23" s="20">
        <v>3.5866600000000002</v>
      </c>
      <c r="Z23" s="21">
        <v>3.6872500000000001</v>
      </c>
    </row>
    <row r="24" spans="1:26" x14ac:dyDescent="0.25">
      <c r="A24" s="18">
        <f t="shared" si="3"/>
        <v>5</v>
      </c>
      <c r="B24" s="19">
        <v>-0.30199999999999999</v>
      </c>
      <c r="C24" s="20">
        <v>0.1535</v>
      </c>
      <c r="D24" s="20">
        <v>1.09545</v>
      </c>
      <c r="E24" s="20">
        <v>0.57984000000000002</v>
      </c>
      <c r="F24" s="20">
        <v>0.15073</v>
      </c>
      <c r="G24" s="20">
        <v>-5.2830000000000002E-2</v>
      </c>
      <c r="H24" s="21">
        <v>-0.15243000000000001</v>
      </c>
      <c r="J24" s="18">
        <f t="shared" si="4"/>
        <v>5</v>
      </c>
      <c r="K24" s="19">
        <v>0.68100000000000005</v>
      </c>
      <c r="L24" s="20">
        <v>1.9315199999999999</v>
      </c>
      <c r="M24" s="20">
        <v>4.6505999999999998</v>
      </c>
      <c r="N24" s="20">
        <v>3.78105</v>
      </c>
      <c r="O24" s="20">
        <v>4.3573199999999996</v>
      </c>
      <c r="P24" s="20">
        <v>3.68032</v>
      </c>
      <c r="Q24" s="21">
        <v>4.0170000000000003</v>
      </c>
      <c r="S24" s="18">
        <f t="shared" si="5"/>
        <v>5</v>
      </c>
      <c r="T24" s="19">
        <v>-7.6999999999999999E-2</v>
      </c>
      <c r="U24" s="20">
        <v>1.41181</v>
      </c>
      <c r="V24" s="20">
        <v>3.5438499999999999</v>
      </c>
      <c r="W24" s="20">
        <v>3.77996</v>
      </c>
      <c r="X24" s="20">
        <v>4.0899700000000001</v>
      </c>
      <c r="Y24" s="20">
        <v>3.8212799999999998</v>
      </c>
      <c r="Z24" s="21">
        <v>3.9200300000000001</v>
      </c>
    </row>
    <row r="25" spans="1:26" x14ac:dyDescent="0.25">
      <c r="A25" s="18">
        <f t="shared" si="3"/>
        <v>6</v>
      </c>
      <c r="B25" s="19">
        <v>-0.22600000000000001</v>
      </c>
      <c r="C25" s="20">
        <v>0.2092</v>
      </c>
      <c r="D25" s="20">
        <v>1.27302</v>
      </c>
      <c r="E25" s="20">
        <v>0.78852</v>
      </c>
      <c r="F25" s="20">
        <v>0.35855999999999999</v>
      </c>
      <c r="G25" s="20">
        <v>0.14530000000000001</v>
      </c>
      <c r="H25" s="21">
        <v>4.5229999999999999E-2</v>
      </c>
      <c r="J25" s="18">
        <f t="shared" si="4"/>
        <v>6</v>
      </c>
      <c r="K25" s="19">
        <v>0.8095</v>
      </c>
      <c r="L25" s="20">
        <v>2.07273</v>
      </c>
      <c r="M25" s="20">
        <v>4.8248699999999998</v>
      </c>
      <c r="N25" s="20">
        <v>3.9763000000000002</v>
      </c>
      <c r="O25" s="20">
        <v>4.5532599999999999</v>
      </c>
      <c r="P25" s="20">
        <v>3.8742299999999998</v>
      </c>
      <c r="Q25" s="21">
        <v>4.2057099999999998</v>
      </c>
      <c r="S25" s="18">
        <f t="shared" si="5"/>
        <v>6</v>
      </c>
      <c r="T25" s="19">
        <v>4.5499999999999999E-2</v>
      </c>
      <c r="U25" s="20">
        <v>1.5746</v>
      </c>
      <c r="V25" s="20">
        <v>3.7446999999999999</v>
      </c>
      <c r="W25" s="20">
        <v>3.9914800000000001</v>
      </c>
      <c r="X25" s="20">
        <v>4.3023300000000004</v>
      </c>
      <c r="Y25" s="20">
        <v>4.0279100000000003</v>
      </c>
      <c r="Z25" s="21">
        <v>4.12425</v>
      </c>
    </row>
    <row r="26" spans="1:26" x14ac:dyDescent="0.25">
      <c r="A26" s="18">
        <f t="shared" si="3"/>
        <v>7</v>
      </c>
      <c r="B26" s="19">
        <v>-0.15</v>
      </c>
      <c r="C26" s="20">
        <v>0.28503000000000001</v>
      </c>
      <c r="D26" s="20">
        <v>1.44916</v>
      </c>
      <c r="E26" s="20">
        <v>0.99356</v>
      </c>
      <c r="F26" s="20">
        <v>0.56486000000000003</v>
      </c>
      <c r="G26" s="20">
        <v>0.34403</v>
      </c>
      <c r="H26" s="21">
        <v>0.24393000000000001</v>
      </c>
      <c r="J26" s="18">
        <f t="shared" si="4"/>
        <v>7</v>
      </c>
      <c r="K26" s="19">
        <v>0.93799999999999994</v>
      </c>
      <c r="L26" s="20">
        <v>2.21089</v>
      </c>
      <c r="M26" s="20">
        <v>4.9749299999999996</v>
      </c>
      <c r="N26" s="20">
        <v>4.1490799999999997</v>
      </c>
      <c r="O26" s="20">
        <v>4.7234299999999996</v>
      </c>
      <c r="P26" s="20">
        <v>4.0464799999999999</v>
      </c>
      <c r="Q26" s="21">
        <v>4.3715900000000003</v>
      </c>
      <c r="S26" s="18">
        <f t="shared" si="5"/>
        <v>7</v>
      </c>
      <c r="T26" s="19">
        <v>0.16800000000000001</v>
      </c>
      <c r="U26" s="20">
        <v>1.73268</v>
      </c>
      <c r="V26" s="20">
        <v>3.92374</v>
      </c>
      <c r="W26" s="20">
        <v>4.1791900000000002</v>
      </c>
      <c r="X26" s="20">
        <v>4.4890600000000003</v>
      </c>
      <c r="Y26" s="20">
        <v>4.2111999999999998</v>
      </c>
      <c r="Z26" s="21">
        <v>4.3048200000000003</v>
      </c>
    </row>
    <row r="27" spans="1:26" x14ac:dyDescent="0.25">
      <c r="A27" s="18">
        <f t="shared" si="3"/>
        <v>8</v>
      </c>
      <c r="B27" s="19">
        <v>-6.0670000000000002E-2</v>
      </c>
      <c r="C27" s="20">
        <v>0.37716</v>
      </c>
      <c r="D27" s="20">
        <v>1.62287</v>
      </c>
      <c r="E27" s="20">
        <v>1.1941200000000001</v>
      </c>
      <c r="F27" s="20">
        <v>0.76839999999999997</v>
      </c>
      <c r="G27" s="20">
        <v>0.54191</v>
      </c>
      <c r="H27" s="21">
        <v>0.44217000000000001</v>
      </c>
      <c r="J27" s="18">
        <f t="shared" si="4"/>
        <v>8</v>
      </c>
      <c r="K27" s="19">
        <v>1.0960000000000001</v>
      </c>
      <c r="L27" s="20">
        <v>2.3442500000000002</v>
      </c>
      <c r="M27" s="20">
        <v>5.1047900000000004</v>
      </c>
      <c r="N27" s="20">
        <v>4.3022999999999998</v>
      </c>
      <c r="O27" s="20">
        <v>4.8717199999999998</v>
      </c>
      <c r="P27" s="20">
        <v>4.1997600000000004</v>
      </c>
      <c r="Q27" s="21">
        <v>4.51783</v>
      </c>
      <c r="S27" s="18">
        <f t="shared" si="5"/>
        <v>8</v>
      </c>
      <c r="T27" s="19">
        <v>0.26800000000000002</v>
      </c>
      <c r="U27" s="20">
        <v>1.8849800000000001</v>
      </c>
      <c r="V27" s="20">
        <v>4.0838099999999997</v>
      </c>
      <c r="W27" s="20">
        <v>4.3460999999999999</v>
      </c>
      <c r="X27" s="20">
        <v>4.6536200000000001</v>
      </c>
      <c r="Y27" s="20">
        <v>4.3741099999999999</v>
      </c>
      <c r="Z27" s="21">
        <v>4.4648399999999997</v>
      </c>
    </row>
    <row r="28" spans="1:26" x14ac:dyDescent="0.25">
      <c r="A28" s="18">
        <f t="shared" si="3"/>
        <v>9</v>
      </c>
      <c r="B28" s="19">
        <v>2.8670000000000001E-2</v>
      </c>
      <c r="C28" s="20">
        <v>0.4824</v>
      </c>
      <c r="D28" s="20">
        <v>1.7933300000000001</v>
      </c>
      <c r="E28" s="20">
        <v>1.38954</v>
      </c>
      <c r="F28" s="20">
        <v>0.96821999999999997</v>
      </c>
      <c r="G28" s="20">
        <v>0.73772000000000004</v>
      </c>
      <c r="H28" s="21">
        <v>0.63870000000000005</v>
      </c>
      <c r="J28" s="18">
        <f t="shared" si="4"/>
        <v>9</v>
      </c>
      <c r="K28" s="19">
        <v>1.254</v>
      </c>
      <c r="L28" s="20">
        <v>2.4720399999999998</v>
      </c>
      <c r="M28" s="20">
        <v>5.2174899999999997</v>
      </c>
      <c r="N28" s="20">
        <v>4.4384199999999998</v>
      </c>
      <c r="O28" s="20">
        <v>5.0011900000000002</v>
      </c>
      <c r="P28" s="20">
        <v>4.3363699999999996</v>
      </c>
      <c r="Q28" s="21">
        <v>4.6470599999999997</v>
      </c>
      <c r="S28" s="18">
        <f t="shared" si="5"/>
        <v>9</v>
      </c>
      <c r="T28" s="19">
        <v>0.36799999999999999</v>
      </c>
      <c r="U28" s="20">
        <v>2.0309300000000001</v>
      </c>
      <c r="V28" s="20">
        <v>4.2269399999999999</v>
      </c>
      <c r="W28" s="20">
        <v>4.4944100000000002</v>
      </c>
      <c r="X28" s="20">
        <v>4.7985100000000003</v>
      </c>
      <c r="Y28" s="20">
        <v>4.5187799999999996</v>
      </c>
      <c r="Z28" s="21">
        <v>4.6065300000000002</v>
      </c>
    </row>
    <row r="29" spans="1:26" ht="15.75" thickBot="1" x14ac:dyDescent="0.3">
      <c r="A29" s="22">
        <f t="shared" si="3"/>
        <v>10</v>
      </c>
      <c r="B29" s="23">
        <v>0.11799999999999999</v>
      </c>
      <c r="C29" s="24">
        <v>0.59799000000000002</v>
      </c>
      <c r="D29" s="24">
        <v>1.9598899999999999</v>
      </c>
      <c r="E29" s="24">
        <v>1.57931</v>
      </c>
      <c r="F29" s="24">
        <v>1.16354</v>
      </c>
      <c r="G29" s="24">
        <v>0.93049000000000004</v>
      </c>
      <c r="H29" s="25">
        <v>0.83245999999999998</v>
      </c>
      <c r="J29" s="22">
        <f t="shared" si="4"/>
        <v>10</v>
      </c>
      <c r="K29" s="23">
        <v>1.4119999999999999</v>
      </c>
      <c r="L29" s="24">
        <v>2.59402</v>
      </c>
      <c r="M29" s="24">
        <v>5.31548</v>
      </c>
      <c r="N29" s="24">
        <v>4.5595100000000004</v>
      </c>
      <c r="O29" s="24">
        <v>5.1143900000000002</v>
      </c>
      <c r="P29" s="24">
        <v>4.45831</v>
      </c>
      <c r="Q29" s="25">
        <v>4.7614299999999998</v>
      </c>
      <c r="S29" s="22">
        <f t="shared" si="5"/>
        <v>10</v>
      </c>
      <c r="T29" s="23">
        <v>0.46800000000000003</v>
      </c>
      <c r="U29" s="24">
        <v>2.17022</v>
      </c>
      <c r="V29" s="24">
        <v>4.3547099999999999</v>
      </c>
      <c r="W29" s="24">
        <v>4.6258600000000003</v>
      </c>
      <c r="X29" s="24">
        <v>4.9256900000000003</v>
      </c>
      <c r="Y29" s="24">
        <v>4.6469300000000002</v>
      </c>
      <c r="Z29" s="25">
        <v>4.7316599999999998</v>
      </c>
    </row>
    <row r="32" spans="1:26" ht="15.75" thickBot="1" x14ac:dyDescent="0.3"/>
    <row r="33" spans="1:26" ht="15.75" thickBot="1" x14ac:dyDescent="0.3">
      <c r="C33" s="48" t="s">
        <v>129</v>
      </c>
      <c r="D33" s="49"/>
      <c r="E33" s="49"/>
      <c r="F33" s="49"/>
      <c r="G33" s="49"/>
      <c r="H33" s="50"/>
      <c r="L33" s="48" t="s">
        <v>130</v>
      </c>
      <c r="M33" s="49"/>
      <c r="N33" s="49"/>
      <c r="O33" s="49"/>
      <c r="P33" s="49"/>
      <c r="Q33" s="50"/>
      <c r="U33" s="48" t="s">
        <v>131</v>
      </c>
      <c r="V33" s="49"/>
      <c r="W33" s="49"/>
      <c r="X33" s="49"/>
      <c r="Y33" s="49"/>
      <c r="Z33" s="50"/>
    </row>
    <row r="34" spans="1:26" ht="15.75" thickBot="1" x14ac:dyDescent="0.3">
      <c r="C34" s="51" t="s">
        <v>124</v>
      </c>
      <c r="D34" s="52"/>
      <c r="E34" s="52"/>
      <c r="F34" s="52"/>
      <c r="G34" s="52"/>
      <c r="H34" s="53"/>
      <c r="L34" s="51" t="s">
        <v>124</v>
      </c>
      <c r="M34" s="52"/>
      <c r="N34" s="52"/>
      <c r="O34" s="52"/>
      <c r="P34" s="52"/>
      <c r="Q34" s="53"/>
      <c r="U34" s="51" t="s">
        <v>124</v>
      </c>
      <c r="V34" s="52"/>
      <c r="W34" s="52"/>
      <c r="X34" s="52"/>
      <c r="Y34" s="52"/>
      <c r="Z34" s="53"/>
    </row>
    <row r="35" spans="1:26" ht="15.75" thickBot="1" x14ac:dyDescent="0.3">
      <c r="A35" s="10" t="s">
        <v>125</v>
      </c>
      <c r="B35" s="11">
        <v>43800</v>
      </c>
      <c r="C35" s="43">
        <v>2025</v>
      </c>
      <c r="D35" s="43">
        <v>2030</v>
      </c>
      <c r="E35" s="43">
        <v>2035</v>
      </c>
      <c r="F35" s="43">
        <v>2040</v>
      </c>
      <c r="G35" s="43">
        <v>2045</v>
      </c>
      <c r="H35" s="44">
        <v>2050</v>
      </c>
      <c r="J35" s="10" t="s">
        <v>125</v>
      </c>
      <c r="K35" s="11">
        <v>43800</v>
      </c>
      <c r="L35" s="43">
        <v>2025</v>
      </c>
      <c r="M35" s="43">
        <v>2030</v>
      </c>
      <c r="N35" s="43">
        <v>2035</v>
      </c>
      <c r="O35" s="43">
        <v>2040</v>
      </c>
      <c r="P35" s="43">
        <v>2045</v>
      </c>
      <c r="Q35" s="44">
        <v>2050</v>
      </c>
      <c r="S35" s="10" t="s">
        <v>125</v>
      </c>
      <c r="T35" s="11">
        <v>43800</v>
      </c>
      <c r="U35" s="43">
        <v>2025</v>
      </c>
      <c r="V35" s="43">
        <v>2030</v>
      </c>
      <c r="W35" s="43">
        <v>2035</v>
      </c>
      <c r="X35" s="43">
        <v>2040</v>
      </c>
      <c r="Y35" s="43">
        <v>2045</v>
      </c>
      <c r="Z35" s="44">
        <v>2050</v>
      </c>
    </row>
    <row r="36" spans="1:26" x14ac:dyDescent="0.25">
      <c r="A36" s="14">
        <v>1</v>
      </c>
      <c r="B36" s="15">
        <v>-0.65900000000000003</v>
      </c>
      <c r="C36" s="16">
        <v>0.43309999999999998</v>
      </c>
      <c r="D36" s="16">
        <v>0.41010999999999997</v>
      </c>
      <c r="E36" s="16">
        <v>-4.4220000000000002E-2</v>
      </c>
      <c r="F36" s="16">
        <v>-0.29154999999999998</v>
      </c>
      <c r="G36" s="16">
        <v>-0.18475</v>
      </c>
      <c r="H36" s="17">
        <v>-0.16830000000000001</v>
      </c>
      <c r="J36" s="14">
        <v>1</v>
      </c>
      <c r="K36" s="15">
        <v>-0.64300000000000002</v>
      </c>
      <c r="L36" s="16">
        <v>-0.89073000000000002</v>
      </c>
      <c r="M36" s="16">
        <v>-0.42792999999999998</v>
      </c>
      <c r="N36" s="16">
        <v>-2.6460000000000001E-2</v>
      </c>
      <c r="O36" s="16">
        <v>0.18146999999999999</v>
      </c>
      <c r="P36" s="16">
        <v>0.50243000000000004</v>
      </c>
      <c r="Q36" s="17">
        <v>0.63976999999999995</v>
      </c>
      <c r="S36" s="14">
        <v>1</v>
      </c>
      <c r="T36" s="15">
        <v>-0.14699999999999999</v>
      </c>
      <c r="U36" s="16">
        <v>8.7249999999999994E-2</v>
      </c>
      <c r="V36" s="16">
        <v>0.13141</v>
      </c>
      <c r="W36" s="16">
        <v>0.11792</v>
      </c>
      <c r="X36" s="16">
        <v>8.3379999999999996E-2</v>
      </c>
      <c r="Y36" s="16">
        <v>8.609E-2</v>
      </c>
      <c r="Z36" s="17">
        <v>8.405E-2</v>
      </c>
    </row>
    <row r="37" spans="1:26" x14ac:dyDescent="0.25">
      <c r="A37" s="18">
        <f>A36+1</f>
        <v>2</v>
      </c>
      <c r="B37" s="19">
        <v>-0.60850000000000004</v>
      </c>
      <c r="C37" s="20">
        <v>0.36906</v>
      </c>
      <c r="D37" s="20">
        <v>0.73716000000000004</v>
      </c>
      <c r="E37" s="20">
        <v>0.36654999999999999</v>
      </c>
      <c r="F37" s="20">
        <v>0.15193000000000001</v>
      </c>
      <c r="G37" s="20">
        <v>0.17025999999999999</v>
      </c>
      <c r="H37" s="21">
        <v>0.18668000000000001</v>
      </c>
      <c r="J37" s="18">
        <f>J36+1</f>
        <v>2</v>
      </c>
      <c r="K37" s="19">
        <v>-0.61350000000000005</v>
      </c>
      <c r="L37" s="20">
        <v>-0.87839999999999996</v>
      </c>
      <c r="M37" s="20">
        <v>-0.30425999999999997</v>
      </c>
      <c r="N37" s="20">
        <v>0.12645999999999999</v>
      </c>
      <c r="O37" s="20">
        <v>0.34991</v>
      </c>
      <c r="P37" s="20">
        <v>0.64319999999999999</v>
      </c>
      <c r="Q37" s="21">
        <v>0.79135</v>
      </c>
      <c r="S37" s="18">
        <f>S36+1</f>
        <v>2</v>
      </c>
      <c r="T37" s="19">
        <v>-0.1295</v>
      </c>
      <c r="U37" s="20">
        <v>0.14538000000000001</v>
      </c>
      <c r="V37" s="20">
        <v>0.20261999999999999</v>
      </c>
      <c r="W37" s="20">
        <v>0.18933</v>
      </c>
      <c r="X37" s="20">
        <v>0.15387000000000001</v>
      </c>
      <c r="Y37" s="20">
        <v>0.15540999999999999</v>
      </c>
      <c r="Z37" s="21">
        <v>0.15509000000000001</v>
      </c>
    </row>
    <row r="38" spans="1:26" x14ac:dyDescent="0.25">
      <c r="A38" s="18">
        <f t="shared" ref="A38:A45" si="6">A37+1</f>
        <v>3</v>
      </c>
      <c r="B38" s="19">
        <v>-0.55800000000000005</v>
      </c>
      <c r="C38" s="20">
        <v>0.35807</v>
      </c>
      <c r="D38" s="20">
        <v>1.0264599999999999</v>
      </c>
      <c r="E38" s="20">
        <v>0.72440000000000004</v>
      </c>
      <c r="F38" s="20">
        <v>0.53620999999999996</v>
      </c>
      <c r="G38" s="20">
        <v>0.48625000000000002</v>
      </c>
      <c r="H38" s="21">
        <v>0.50205</v>
      </c>
      <c r="J38" s="18">
        <f t="shared" ref="J38:J45" si="7">J37+1</f>
        <v>3</v>
      </c>
      <c r="K38" s="19">
        <v>-0.58399999999999996</v>
      </c>
      <c r="L38" s="20">
        <v>-0.81782999999999995</v>
      </c>
      <c r="M38" s="20">
        <v>-0.13413</v>
      </c>
      <c r="N38" s="20">
        <v>0.32077</v>
      </c>
      <c r="O38" s="20">
        <v>0.55896999999999997</v>
      </c>
      <c r="P38" s="20">
        <v>0.82381000000000004</v>
      </c>
      <c r="Q38" s="21">
        <v>0.98204999999999998</v>
      </c>
      <c r="S38" s="18">
        <f t="shared" ref="S38:S45" si="8">S37+1</f>
        <v>3</v>
      </c>
      <c r="T38" s="19">
        <v>-0.112</v>
      </c>
      <c r="U38" s="20">
        <v>0.2213</v>
      </c>
      <c r="V38" s="20">
        <v>0.28388000000000002</v>
      </c>
      <c r="W38" s="20">
        <v>0.27499000000000001</v>
      </c>
      <c r="X38" s="20">
        <v>0.24671000000000001</v>
      </c>
      <c r="Y38" s="20">
        <v>0.25144</v>
      </c>
      <c r="Z38" s="21">
        <v>0.25444</v>
      </c>
    </row>
    <row r="39" spans="1:26" x14ac:dyDescent="0.25">
      <c r="A39" s="18">
        <f t="shared" si="6"/>
        <v>4</v>
      </c>
      <c r="B39" s="19">
        <v>-0.439</v>
      </c>
      <c r="C39" s="20">
        <v>0.38705000000000001</v>
      </c>
      <c r="D39" s="20">
        <v>1.2851999999999999</v>
      </c>
      <c r="E39" s="20">
        <v>1.03932</v>
      </c>
      <c r="F39" s="20">
        <v>0.87278</v>
      </c>
      <c r="G39" s="20">
        <v>0.77009000000000005</v>
      </c>
      <c r="H39" s="21">
        <v>0.78500000000000003</v>
      </c>
      <c r="J39" s="18">
        <f t="shared" si="7"/>
        <v>4</v>
      </c>
      <c r="K39" s="19">
        <v>-0.501</v>
      </c>
      <c r="L39" s="20">
        <v>-0.72153</v>
      </c>
      <c r="M39" s="20">
        <v>6.019E-2</v>
      </c>
      <c r="N39" s="20">
        <v>0.53335999999999995</v>
      </c>
      <c r="O39" s="20">
        <v>0.78415999999999997</v>
      </c>
      <c r="P39" s="20">
        <v>1.02203</v>
      </c>
      <c r="Q39" s="21">
        <v>1.1887700000000001</v>
      </c>
      <c r="S39" s="18">
        <f t="shared" si="8"/>
        <v>4</v>
      </c>
      <c r="T39" s="19">
        <v>-0.115</v>
      </c>
      <c r="U39" s="20">
        <v>0.30770999999999998</v>
      </c>
      <c r="V39" s="20">
        <v>0.36978</v>
      </c>
      <c r="W39" s="20">
        <v>0.36670000000000003</v>
      </c>
      <c r="X39" s="20">
        <v>0.34856999999999999</v>
      </c>
      <c r="Y39" s="20">
        <v>0.35929</v>
      </c>
      <c r="Z39" s="21">
        <v>0.36591000000000001</v>
      </c>
    </row>
    <row r="40" spans="1:26" x14ac:dyDescent="0.25">
      <c r="A40" s="18">
        <f t="shared" si="6"/>
        <v>5</v>
      </c>
      <c r="B40" s="19">
        <v>-0.32</v>
      </c>
      <c r="C40" s="20">
        <v>0.44595000000000001</v>
      </c>
      <c r="D40" s="20">
        <v>1.5187200000000001</v>
      </c>
      <c r="E40" s="20">
        <v>1.31894</v>
      </c>
      <c r="F40" s="20">
        <v>1.1703399999999999</v>
      </c>
      <c r="G40" s="20">
        <v>1.0270300000000001</v>
      </c>
      <c r="H40" s="21">
        <v>1.04097</v>
      </c>
      <c r="J40" s="18">
        <f t="shared" si="7"/>
        <v>5</v>
      </c>
      <c r="K40" s="19">
        <v>-0.41799999999999998</v>
      </c>
      <c r="L40" s="20">
        <v>-0.60055000000000003</v>
      </c>
      <c r="M40" s="20">
        <v>0.26286999999999999</v>
      </c>
      <c r="N40" s="20">
        <v>0.74848000000000003</v>
      </c>
      <c r="O40" s="20">
        <v>1.0091399999999999</v>
      </c>
      <c r="P40" s="20">
        <v>1.22268</v>
      </c>
      <c r="Q40" s="21">
        <v>1.3959900000000001</v>
      </c>
      <c r="S40" s="18">
        <f t="shared" si="8"/>
        <v>5</v>
      </c>
      <c r="T40" s="19">
        <v>-0.11799999999999999</v>
      </c>
      <c r="U40" s="20">
        <v>0.39844000000000002</v>
      </c>
      <c r="V40" s="20">
        <v>0.45654</v>
      </c>
      <c r="W40" s="20">
        <v>0.45888000000000001</v>
      </c>
      <c r="X40" s="20">
        <v>0.45045000000000002</v>
      </c>
      <c r="Y40" s="20">
        <v>0.46850999999999998</v>
      </c>
      <c r="Z40" s="21">
        <v>0.4783</v>
      </c>
    </row>
    <row r="41" spans="1:26" x14ac:dyDescent="0.25">
      <c r="A41" s="18">
        <f t="shared" si="6"/>
        <v>6</v>
      </c>
      <c r="B41" s="19">
        <v>-0.2455</v>
      </c>
      <c r="C41" s="20">
        <v>0.52703</v>
      </c>
      <c r="D41" s="20">
        <v>1.73102</v>
      </c>
      <c r="E41" s="20">
        <v>1.56914</v>
      </c>
      <c r="F41" s="20">
        <v>1.4355599999999999</v>
      </c>
      <c r="G41" s="20">
        <v>1.2611300000000001</v>
      </c>
      <c r="H41" s="21">
        <v>1.2741199999999999</v>
      </c>
      <c r="J41" s="18">
        <f t="shared" si="7"/>
        <v>6</v>
      </c>
      <c r="K41" s="19">
        <v>-0.34699999999999998</v>
      </c>
      <c r="L41" s="20">
        <v>-0.46398</v>
      </c>
      <c r="M41" s="20">
        <v>0.46344000000000002</v>
      </c>
      <c r="N41" s="20">
        <v>0.95623999999999998</v>
      </c>
      <c r="O41" s="20">
        <v>1.2238899999999999</v>
      </c>
      <c r="P41" s="20">
        <v>1.4162699999999999</v>
      </c>
      <c r="Q41" s="21">
        <v>1.5942000000000001</v>
      </c>
      <c r="S41" s="18">
        <f t="shared" si="8"/>
        <v>6</v>
      </c>
      <c r="T41" s="19">
        <v>-0.1095</v>
      </c>
      <c r="U41" s="20">
        <v>0.48959000000000003</v>
      </c>
      <c r="V41" s="20">
        <v>0.54225999999999996</v>
      </c>
      <c r="W41" s="20">
        <v>0.54879999999999995</v>
      </c>
      <c r="X41" s="20">
        <v>0.54803999999999997</v>
      </c>
      <c r="Y41" s="20">
        <v>0.57377</v>
      </c>
      <c r="Z41" s="21">
        <v>0.58599999999999997</v>
      </c>
    </row>
    <row r="42" spans="1:26" x14ac:dyDescent="0.25">
      <c r="A42" s="18">
        <f t="shared" si="6"/>
        <v>7</v>
      </c>
      <c r="B42" s="19">
        <v>-0.17100000000000001</v>
      </c>
      <c r="C42" s="20">
        <v>0.62424999999999997</v>
      </c>
      <c r="D42" s="20">
        <v>1.9252199999999999</v>
      </c>
      <c r="E42" s="20">
        <v>1.7945599999999999</v>
      </c>
      <c r="F42" s="20">
        <v>1.6736500000000001</v>
      </c>
      <c r="G42" s="20">
        <v>1.4756</v>
      </c>
      <c r="H42" s="21">
        <v>1.4877</v>
      </c>
      <c r="J42" s="18">
        <f t="shared" si="7"/>
        <v>7</v>
      </c>
      <c r="K42" s="19">
        <v>-0.27600000000000002</v>
      </c>
      <c r="L42" s="20">
        <v>-0.31891999999999998</v>
      </c>
      <c r="M42" s="20">
        <v>0.65559000000000001</v>
      </c>
      <c r="N42" s="20">
        <v>1.1511400000000001</v>
      </c>
      <c r="O42" s="20">
        <v>1.4231</v>
      </c>
      <c r="P42" s="20">
        <v>1.5975299999999999</v>
      </c>
      <c r="Q42" s="21">
        <v>1.77827</v>
      </c>
      <c r="S42" s="18">
        <f t="shared" si="8"/>
        <v>7</v>
      </c>
      <c r="T42" s="19">
        <v>-0.10100000000000001</v>
      </c>
      <c r="U42" s="20">
        <v>0.57945000000000002</v>
      </c>
      <c r="V42" s="20">
        <v>0.62653000000000003</v>
      </c>
      <c r="W42" s="20">
        <v>0.63600000000000001</v>
      </c>
      <c r="X42" s="20">
        <v>0.64059999999999995</v>
      </c>
      <c r="Y42" s="20">
        <v>0.67376000000000003</v>
      </c>
      <c r="Z42" s="21">
        <v>0.68779000000000001</v>
      </c>
    </row>
    <row r="43" spans="1:26" x14ac:dyDescent="0.25">
      <c r="A43" s="18">
        <f t="shared" si="6"/>
        <v>8</v>
      </c>
      <c r="B43" s="19">
        <v>-8.4000000000000005E-2</v>
      </c>
      <c r="C43" s="20">
        <v>0.73292000000000002</v>
      </c>
      <c r="D43" s="20">
        <v>2.1037699999999999</v>
      </c>
      <c r="E43" s="20">
        <v>1.9988699999999999</v>
      </c>
      <c r="F43" s="20">
        <v>1.8887400000000001</v>
      </c>
      <c r="G43" s="20">
        <v>1.6730100000000001</v>
      </c>
      <c r="H43" s="21">
        <v>1.6842900000000001</v>
      </c>
      <c r="J43" s="18">
        <f t="shared" si="7"/>
        <v>8</v>
      </c>
      <c r="K43" s="19">
        <v>-0.20133000000000001</v>
      </c>
      <c r="L43" s="20">
        <v>-0.17061000000000001</v>
      </c>
      <c r="M43" s="20">
        <v>0.83599999999999997</v>
      </c>
      <c r="N43" s="20">
        <v>1.3307599999999999</v>
      </c>
      <c r="O43" s="20">
        <v>1.60473</v>
      </c>
      <c r="P43" s="20">
        <v>1.76417</v>
      </c>
      <c r="Q43" s="21">
        <v>1.94617</v>
      </c>
      <c r="S43" s="18">
        <f t="shared" si="8"/>
        <v>8</v>
      </c>
      <c r="T43" s="19">
        <v>-7.0999999999999994E-2</v>
      </c>
      <c r="U43" s="20">
        <v>0.66790000000000005</v>
      </c>
      <c r="V43" s="20">
        <v>0.70982999999999996</v>
      </c>
      <c r="W43" s="20">
        <v>0.72121999999999997</v>
      </c>
      <c r="X43" s="20">
        <v>0.72933999999999999</v>
      </c>
      <c r="Y43" s="20">
        <v>0.76956999999999998</v>
      </c>
      <c r="Z43" s="21">
        <v>0.78491999999999995</v>
      </c>
    </row>
    <row r="44" spans="1:26" x14ac:dyDescent="0.25">
      <c r="A44" s="18">
        <f t="shared" si="6"/>
        <v>9</v>
      </c>
      <c r="B44" s="19">
        <v>3.0000000000000001E-3</v>
      </c>
      <c r="C44" s="20">
        <v>0.84938000000000002</v>
      </c>
      <c r="D44" s="20">
        <v>2.2686299999999999</v>
      </c>
      <c r="E44" s="20">
        <v>2.1850399999999999</v>
      </c>
      <c r="F44" s="20">
        <v>2.0841500000000002</v>
      </c>
      <c r="G44" s="20">
        <v>1.8554600000000001</v>
      </c>
      <c r="H44" s="21">
        <v>1.86599</v>
      </c>
      <c r="J44" s="18">
        <f t="shared" si="7"/>
        <v>9</v>
      </c>
      <c r="K44" s="19">
        <v>-0.12667</v>
      </c>
      <c r="L44" s="20">
        <v>-2.2689999999999998E-2</v>
      </c>
      <c r="M44" s="20">
        <v>1.0034799999999999</v>
      </c>
      <c r="N44" s="20">
        <v>1.49472</v>
      </c>
      <c r="O44" s="20">
        <v>1.7687999999999999</v>
      </c>
      <c r="P44" s="20">
        <v>1.9158500000000001</v>
      </c>
      <c r="Q44" s="21">
        <v>2.0978400000000001</v>
      </c>
      <c r="S44" s="18">
        <f t="shared" si="8"/>
        <v>9</v>
      </c>
      <c r="T44" s="19">
        <v>-4.1000000000000002E-2</v>
      </c>
      <c r="U44" s="20">
        <v>0.75558999999999998</v>
      </c>
      <c r="V44" s="20">
        <v>0.79296</v>
      </c>
      <c r="W44" s="20">
        <v>0.80564000000000002</v>
      </c>
      <c r="X44" s="20">
        <v>0.81608999999999998</v>
      </c>
      <c r="Y44" s="20">
        <v>0.86309000000000002</v>
      </c>
      <c r="Z44" s="21">
        <v>0.87949999999999995</v>
      </c>
    </row>
    <row r="45" spans="1:26" ht="15.75" thickBot="1" x14ac:dyDescent="0.3">
      <c r="A45" s="22">
        <f t="shared" si="6"/>
        <v>10</v>
      </c>
      <c r="B45" s="23">
        <v>0.09</v>
      </c>
      <c r="C45" s="24">
        <v>0.97079000000000004</v>
      </c>
      <c r="D45" s="24">
        <v>2.42143</v>
      </c>
      <c r="E45" s="24">
        <v>2.35548</v>
      </c>
      <c r="F45" s="24">
        <v>2.2625700000000002</v>
      </c>
      <c r="G45" s="24">
        <v>2.02468</v>
      </c>
      <c r="H45" s="25">
        <v>2.0345200000000001</v>
      </c>
      <c r="J45" s="22">
        <f t="shared" si="7"/>
        <v>10</v>
      </c>
      <c r="K45" s="23">
        <v>-5.1999999999999998E-2</v>
      </c>
      <c r="L45" s="24">
        <v>0.12245</v>
      </c>
      <c r="M45" s="24">
        <v>1.15812</v>
      </c>
      <c r="N45" s="24">
        <v>1.64385</v>
      </c>
      <c r="O45" s="24">
        <v>1.91658</v>
      </c>
      <c r="P45" s="24">
        <v>2.0533800000000002</v>
      </c>
      <c r="Q45" s="25">
        <v>2.2343999999999999</v>
      </c>
      <c r="S45" s="22">
        <f t="shared" si="8"/>
        <v>10</v>
      </c>
      <c r="T45" s="23">
        <v>-1.0999999999999999E-2</v>
      </c>
      <c r="U45" s="24">
        <v>0.84340000000000004</v>
      </c>
      <c r="V45" s="24">
        <v>0.87665000000000004</v>
      </c>
      <c r="W45" s="24">
        <v>0.89031000000000005</v>
      </c>
      <c r="X45" s="24">
        <v>0.90247999999999995</v>
      </c>
      <c r="Y45" s="24">
        <v>0.95609999999999995</v>
      </c>
      <c r="Z45" s="25">
        <v>0.97345999999999999</v>
      </c>
    </row>
  </sheetData>
  <mergeCells count="18">
    <mergeCell ref="C1:H1"/>
    <mergeCell ref="L1:Q1"/>
    <mergeCell ref="U1:Z1"/>
    <mergeCell ref="C2:H2"/>
    <mergeCell ref="L2:Q2"/>
    <mergeCell ref="U2:Z2"/>
    <mergeCell ref="C17:H17"/>
    <mergeCell ref="L17:Q17"/>
    <mergeCell ref="U17:Z17"/>
    <mergeCell ref="C18:H18"/>
    <mergeCell ref="L18:Q18"/>
    <mergeCell ref="U18:Z18"/>
    <mergeCell ref="C33:H33"/>
    <mergeCell ref="L33:Q33"/>
    <mergeCell ref="U33:Z33"/>
    <mergeCell ref="C34:H34"/>
    <mergeCell ref="L34:Q34"/>
    <mergeCell ref="U34:Z34"/>
  </mergeCells>
  <pageMargins left="0.7" right="0.7" top="0.75" bottom="0.75" header="0.3" footer="0.3"/>
  <pageSetup paperSize="9" orientation="portrait" horizontalDpi="360" verticalDpi="36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8</vt:i4>
      </vt:variant>
    </vt:vector>
  </HeadingPairs>
  <TitlesOfParts>
    <vt:vector size="18" baseType="lpstr">
      <vt:lpstr>Readme</vt:lpstr>
      <vt:lpstr> PIB (index)</vt:lpstr>
      <vt:lpstr>CHOMAGE</vt:lpstr>
      <vt:lpstr>INFLATION</vt:lpstr>
      <vt:lpstr>PRIX_CARBONE</vt:lpstr>
      <vt:lpstr>PRIX_PETROLE</vt:lpstr>
      <vt:lpstr>DEFICIT</vt:lpstr>
      <vt:lpstr>DETTE</vt:lpstr>
      <vt:lpstr>T_SOUVERAIN</vt:lpstr>
      <vt:lpstr>T_EUR</vt:lpstr>
      <vt:lpstr>T_CHANGE</vt:lpstr>
      <vt:lpstr>SPREAD_CORPORATE</vt:lpstr>
      <vt:lpstr>ACTION</vt:lpstr>
      <vt:lpstr>VA (Index)</vt:lpstr>
      <vt:lpstr>CA (Index)</vt:lpstr>
      <vt:lpstr>VA (Share)</vt:lpstr>
      <vt:lpstr>CA (Share)</vt:lpstr>
      <vt:lpstr>Correspondance_GICS_NA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emie Lisack</dc:creator>
  <cp:lastModifiedBy>DIOT Sébastien (UA 2777)</cp:lastModifiedBy>
  <dcterms:created xsi:type="dcterms:W3CDTF">2020-03-19T10:17:44Z</dcterms:created>
  <dcterms:modified xsi:type="dcterms:W3CDTF">2020-10-02T17:0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7803A99-BB75-440E-8EB8-27F3860114B0}</vt:lpwstr>
  </property>
</Properties>
</file>